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X:\HD\Entity\DF\CF\C3\_IR\_Résultats Trimestriels\2023\4Q23\04. Communique\11. Data book\"/>
    </mc:Choice>
  </mc:AlternateContent>
  <xr:revisionPtr revIDLastSave="0" documentId="13_ncr:1_{F55AE773-4D71-4B5A-B107-3046A28E98EB}" xr6:coauthVersionLast="47" xr6:coauthVersionMax="47" xr10:uidLastSave="{00000000-0000-0000-0000-000000000000}"/>
  <bookViews>
    <workbookView xWindow="28692" yWindow="-108" windowWidth="29016" windowHeight="15972" tabRatio="663"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R">[1]Report!#REF!</definedName>
    <definedName name="\T">[1]Repor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2]Summary!#REF!</definedName>
    <definedName name="___11Swvu.Pag" hidden="1">[2]Summary!#REF!</definedName>
    <definedName name="___8_0ACwvu.Pag" hidden="1">[2]Summary!#REF!</definedName>
    <definedName name="___9_0Swvu.Pag" hidden="1">[2]Summary!#REF!</definedName>
    <definedName name="___C2Teurorange">[3]C2Teuro!$A$1:$E$70</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4]GO Giveaway'!$B$62:$H$62</definedName>
    <definedName name="__10__123Graph_ACHART_21" hidden="1">'[4]Yield Gains'!#REF!</definedName>
    <definedName name="__100__123Graph_XCHART_13" hidden="1">'[4]GO Giveaway'!$B$68:$I$68</definedName>
    <definedName name="__101__123Graph_XCHART_15" hidden="1">'[4]FO Giveaway'!$B$49:$I$49</definedName>
    <definedName name="__102__123Graph_XCHART_16" hidden="1">'[4]FO Giveaway'!$B$55:$I$55</definedName>
    <definedName name="__103__123Graph_XCHART_20" hidden="1">'[4]Yield Gains'!#REF!</definedName>
    <definedName name="__104__123Graph_XCHART_21" hidden="1">'[4]Yield Gains'!#REF!</definedName>
    <definedName name="__105__123Graph_XCHART_22" hidden="1">'[4]Yield Gains'!#REF!</definedName>
    <definedName name="__106__123Graph_XCHART_7" hidden="1">'[4]MS Giveaway'!$B$56:$I$56</definedName>
    <definedName name="__107__123Graph_XCHART_8" hidden="1">'[4]MS Giveaway'!$B$62:$I$62</definedName>
    <definedName name="__108__123Graph_XCHART_9" hidden="1">'[4]MS Giveaway'!$B$62:$I$62</definedName>
    <definedName name="__10ACwvu.Pag" hidden="1">[2]Summary!#REF!</definedName>
    <definedName name="__11__123Graph_ACHART_22" hidden="1">'[4]Yield Gains'!#REF!</definedName>
    <definedName name="__11Swvu.Pag" hidden="1">[2]Summary!#REF!</definedName>
    <definedName name="__12__123Graph_ACHART_23" hidden="1">'[4]GO Giveaway'!$B$76:$I$76</definedName>
    <definedName name="__123Graph_A" hidden="1">[5]Report!#REF!</definedName>
    <definedName name="__123Graph_ACUMPO" hidden="1">[5]Report!#REF!</definedName>
    <definedName name="__123Graph_ALIJN" hidden="1">[5]Report!#REF!</definedName>
    <definedName name="__123Graph_ALOSS" hidden="1">[6]GRAPHS!$C$6:$L$6</definedName>
    <definedName name="__123Graph_ALTA" hidden="1">[6]GRAPHS!$C$51:$N$51</definedName>
    <definedName name="__123Graph_B" hidden="1">[6]GRAPHS!$C$24:$N$24</definedName>
    <definedName name="__123Graph_BLOSS" hidden="1">[6]GRAPHS!$C$17:$M$17</definedName>
    <definedName name="__123Graph_BRELIAB" hidden="1">[6]GRAPHS!$C$24:$N$24</definedName>
    <definedName name="__123Graph_C" hidden="1">[6]GRAPHS!$C$25:$N$25</definedName>
    <definedName name="__123Graph_CRELIAB" hidden="1">[6]GRAPHS!$C$25:$N$25</definedName>
    <definedName name="__123Graph_D" hidden="1">[6]GRAPHS!$C$26:$N$26</definedName>
    <definedName name="__123Graph_DLOSS" hidden="1">[6]GRAPHS!#REF!</definedName>
    <definedName name="__123Graph_DLTA" hidden="1">[6]GRAPHS!$C$52:$N$52</definedName>
    <definedName name="__123Graph_DRELIAB" hidden="1">[6]GRAPHS!$C$26:$N$26</definedName>
    <definedName name="__123Graph_E" hidden="1">[6]GRAPHS!$C$28:$M$28</definedName>
    <definedName name="__123Graph_ELOSS" hidden="1">[6]GRAPHS!$C$6:$N$6</definedName>
    <definedName name="__123Graph_ELTA" hidden="1">[6]GRAPHS!$C$51:$N$51</definedName>
    <definedName name="__123Graph_ERELIAB" hidden="1">[6]GRAPHS!$C$28:$M$28</definedName>
    <definedName name="__123Graph_F" hidden="1">[6]GRAPHS!$C$29:$M$29</definedName>
    <definedName name="__123Graph_FRELIAB" hidden="1">[6]GRAPHS!$C$29:$M$29</definedName>
    <definedName name="__123Graph_LBL_ALOSS" hidden="1">[6]GRAPHS!$C$7:$N$7</definedName>
    <definedName name="__123Graph_LBL_ALTA" hidden="1">[6]GRAPHS!$C$50:$C$50</definedName>
    <definedName name="__123Graph_LBL_B" hidden="1">[6]GRAPHS!#REF!</definedName>
    <definedName name="__123Graph_LBL_BLOSS" hidden="1">[6]GRAPHS!$C$18:$M$18</definedName>
    <definedName name="__123Graph_LBL_BRELIAB" hidden="1">[6]GRAPHS!#REF!</definedName>
    <definedName name="__123Graph_LBL_D" hidden="1">[6]GRAPHS!$A$26:$A$26</definedName>
    <definedName name="__123Graph_LBL_DLOSS" hidden="1">[6]GRAPHS!#REF!</definedName>
    <definedName name="__123Graph_LBL_DLTA" hidden="1">[6]GRAPHS!$A$52:$A$52</definedName>
    <definedName name="__123Graph_LBL_DRELIAB" hidden="1">[6]GRAPHS!$A$26:$A$26</definedName>
    <definedName name="__123Graph_LBL_E" hidden="1">[6]GRAPHS!#REF!</definedName>
    <definedName name="__123Graph_LBL_ELTA" hidden="1">[6]GRAPHS!$C$51:$N$51</definedName>
    <definedName name="__123Graph_LBL_ERELIAB" hidden="1">[6]GRAPHS!#REF!</definedName>
    <definedName name="__123Graph_X" hidden="1">[6]GRAPHS!$C$21:$N$21</definedName>
    <definedName name="__123Graph_XCUMPO" hidden="1">[5]Report!#REF!</definedName>
    <definedName name="__123Graph_XLIJN" hidden="1">[5]Report!#REF!</definedName>
    <definedName name="__123Graph_XLOSS" hidden="1">[6]GRAPHS!$C$21:$N$21</definedName>
    <definedName name="__123Graph_XLTA" hidden="1">[6]GRAPHS!$C$21:$N$21</definedName>
    <definedName name="__123Graph_XRELIAB" hidden="1">[6]GRAPHS!$C$21:$N$21</definedName>
    <definedName name="__13__123Graph_ACHART_3" hidden="1">'[4]Loss Graphs'!$B$9:$F$9</definedName>
    <definedName name="__14__123Graph_ACHART_4" hidden="1">'[4]MS Giveaway'!$B$71:$I$71</definedName>
    <definedName name="__15__123Graph_ACHART_7" hidden="1">'[4]MS Giveaway'!$B$57:$I$57</definedName>
    <definedName name="__16__123Graph_ACHART_8" hidden="1">'[4]MS Giveaway'!$B$63:$I$63</definedName>
    <definedName name="__17__123Graph_ACHART_9" hidden="1">'[4]MS Giveaway'!$B$67:$I$67</definedName>
    <definedName name="__18__123Graph_BCHART_11" hidden="1">'[4]GO Giveaway'!$B$63:$H$63</definedName>
    <definedName name="__19__123Graph_BCHART_12" hidden="1">'[4]GO Giveaway'!$B$57:$I$57</definedName>
    <definedName name="__2__123Graph_ACHART_12" hidden="1">'[4]GO Giveaway'!$B$56:$I$56</definedName>
    <definedName name="__20__123Graph_BCHART_13" hidden="1">'[4]GO Giveaway'!$B$70:$I$70</definedName>
    <definedName name="__21__123Graph_BCHART_14" hidden="1">'[4]FO Giveaway'!$B$45:$I$45</definedName>
    <definedName name="__22__123Graph_BCHART_15" hidden="1">'[4]FO Giveaway'!$B$51:$I$51</definedName>
    <definedName name="__23__123Graph_BCHART_16" hidden="1">'[4]FO Giveaway'!$B$57:$I$57</definedName>
    <definedName name="__24__123Graph_BCHART_19" hidden="1">'[4]Yield Gains'!#REF!</definedName>
    <definedName name="__25__123Graph_BCHART_2" hidden="1">'[4]Giveaway No.s'!$C$88:$C$91</definedName>
    <definedName name="__26__123Graph_BCHART_20" hidden="1">'[4]Yield Gains'!#REF!</definedName>
    <definedName name="__27__123Graph_BCHART_21" hidden="1">'[4]Yield Gains'!#REF!</definedName>
    <definedName name="__28__123Graph_BCHART_22" hidden="1">'[4]Yield Gains'!#REF!</definedName>
    <definedName name="__29__123Graph_BCHART_23" hidden="1">'[4]GO Giveaway'!$B$77:$I$77</definedName>
    <definedName name="__3__123Graph_ACHART_13" hidden="1">'[4]GO Giveaway'!$B$69:$I$69</definedName>
    <definedName name="__30__123Graph_BCHART_3" hidden="1">'[4]Loss Graphs'!$B$10:$F$10</definedName>
    <definedName name="__31__123Graph_BCHART_4" hidden="1">'[4]MS Giveaway'!$B$72:$I$72</definedName>
    <definedName name="__32__123Graph_BCHART_7" hidden="1">'[4]MS Giveaway'!$B$58:$I$58</definedName>
    <definedName name="__33__123Graph_BCHART_8" hidden="1">'[4]MS Giveaway'!$B$64:$I$64</definedName>
    <definedName name="__34__123Graph_BCHART_9" hidden="1">'[4]MS Giveaway'!$B$68:$I$68</definedName>
    <definedName name="__35__123Graph_CCHART_1" hidden="1">'[4]GO Giveaway'!$B$53:$I$53</definedName>
    <definedName name="__36__123Graph_CCHART_12" hidden="1">'[4]GO Giveaway'!$B$59:$I$59</definedName>
    <definedName name="__37__123Graph_CCHART_13" hidden="1">'[4]GO Giveaway'!$B$72:$I$72</definedName>
    <definedName name="__38__123Graph_CCHART_14" hidden="1">'[4]FO Giveaway'!$B$47:$I$47</definedName>
    <definedName name="__39__123Graph_CCHART_15" hidden="1">'[4]FO Giveaway'!$B$53:$I$53</definedName>
    <definedName name="__4__123Graph_ACHART_14" hidden="1">'[4]FO Giveaway'!$B$44:$I$44</definedName>
    <definedName name="__40__123Graph_CCHART_16" hidden="1">'[4]FO Giveaway'!$B$59:$I$59</definedName>
    <definedName name="__41__123Graph_CCHART_2" hidden="1">'[4]Giveaway No.s'!$D$88:$D$91</definedName>
    <definedName name="__42__123Graph_CCHART_23" hidden="1">'[4]GO Giveaway'!$B$79:$I$79</definedName>
    <definedName name="__43__123Graph_CCHART_3" hidden="1">'[4]Loss Graphs'!$B$6:$F$6</definedName>
    <definedName name="__44__123Graph_CCHART_4" hidden="1">'[4]MS Giveaway'!$B$74:$I$74</definedName>
    <definedName name="__45__123Graph_CCHART_7" hidden="1">'[4]MS Giveaway'!$B$60:$I$60</definedName>
    <definedName name="__46__123Graph_CCHART_8" hidden="1">'[4]MS Giveaway'!$B$66:$I$66</definedName>
    <definedName name="__47__123Graph_DCHART_2" hidden="1">'[4]Giveaway No.s'!$F$88:$F$91</definedName>
    <definedName name="__48__123Graph_DCHART_3" hidden="1">'[4]Loss Graphs'!$B$7:$F$7</definedName>
    <definedName name="__49__123Graph_ECHART_2" hidden="1">'[4]Giveaway No.s'!$G$88:$G$91</definedName>
    <definedName name="__5__123Graph_ACHART_15" hidden="1">'[4]FO Giveaway'!$B$50:$I$50</definedName>
    <definedName name="__50__123Graph_LBL_ACHART_11" hidden="1">'[4]GO Giveaway'!$B$62:$F$62</definedName>
    <definedName name="__51__123Graph_LBL_ACHART_12" hidden="1">'[4]GO Giveaway'!$B$56:$I$56</definedName>
    <definedName name="__52__123Graph_LBL_ACHART_14" hidden="1">'[4]FO Giveaway'!$B$44:$H$44</definedName>
    <definedName name="__53__123Graph_LBL_ACHART_15" hidden="1">'[4]FO Giveaway'!$B$50:$I$50</definedName>
    <definedName name="__54__123Graph_LBL_ACHART_16" hidden="1">'[4]FO Giveaway'!$B$56:$I$56</definedName>
    <definedName name="__55__123Graph_LBL_ACHART_19" hidden="1">'[4]Yield Gains'!#REF!</definedName>
    <definedName name="__56__123Graph_LBL_ACHART_2" hidden="1">'[4]Giveaway No.s'!$B$88:$B$91</definedName>
    <definedName name="__57__123Graph_LBL_ACHART_20" hidden="1">'[4]Yield Gains'!#REF!</definedName>
    <definedName name="__58__123Graph_LBL_ACHART_21" hidden="1">'[4]Yield Gains'!#REF!</definedName>
    <definedName name="__59__123Graph_LBL_ACHART_22" hidden="1">'[4]Yield Gains'!#REF!</definedName>
    <definedName name="__6__123Graph_ACHART_16" hidden="1">'[4]FO Giveaway'!$B$56:$I$56</definedName>
    <definedName name="__60__123Graph_LBL_ACHART_23" hidden="1">'[4]GO Giveaway'!$B$76:$I$76</definedName>
    <definedName name="__61__123Graph_LBL_ACHART_3" hidden="1">'[4]Loss Graphs'!$B$9:$K$9</definedName>
    <definedName name="__62__123Graph_LBL_ACHART_4" hidden="1">'[4]MS Giveaway'!$B$71:$I$71</definedName>
    <definedName name="__63__123Graph_LBL_ACHART_7" hidden="1">'[4]MS Giveaway'!$B$57:$H$57</definedName>
    <definedName name="__64__123Graph_LBL_ACHART_8" hidden="1">'[4]MS Giveaway'!$B$63:$I$63</definedName>
    <definedName name="__65__123Graph_LBL_ACHART_9" hidden="1">'[4]MS Giveaway'!$B$67:$I$67</definedName>
    <definedName name="__66__123Graph_LBL_BCHART_1" hidden="1">'[4]GO Giveaway'!$B$52:$I$52</definedName>
    <definedName name="__67__123Graph_LBL_BCHART_11" hidden="1">'[4]GO Giveaway'!$B$64:$F$64</definedName>
    <definedName name="__68__123Graph_LBL_BCHART_12" hidden="1">'[4]GO Giveaway'!$B$58:$I$58</definedName>
    <definedName name="__69__123Graph_LBL_BCHART_13" hidden="1">'[4]GO Giveaway'!$B$71:$I$71</definedName>
    <definedName name="__7__123Graph_ACHART_19" hidden="1">'[4]Yield Gains'!#REF!</definedName>
    <definedName name="__70__123Graph_LBL_BCHART_14" hidden="1">'[4]FO Giveaway'!$B$46:$H$46</definedName>
    <definedName name="__71__123Graph_LBL_BCHART_15" hidden="1">'[4]FO Giveaway'!$B$52:$H$52</definedName>
    <definedName name="__72__123Graph_LBL_BCHART_16" hidden="1">'[4]FO Giveaway'!$B$58:$H$58</definedName>
    <definedName name="__73__123Graph_LBL_BCHART_19" hidden="1">'[4]Yield Gains'!#REF!</definedName>
    <definedName name="__74__123Graph_LBL_BCHART_2" hidden="1">'[4]Giveaway No.s'!$C$88:$C$91</definedName>
    <definedName name="__75__123Graph_LBL_BCHART_20" hidden="1">'[4]Yield Gains'!#REF!</definedName>
    <definedName name="__76__123Graph_LBL_BCHART_21" hidden="1">'[4]Yield Gains'!#REF!</definedName>
    <definedName name="__77__123Graph_LBL_BCHART_22" hidden="1">'[4]Yield Gains'!#REF!</definedName>
    <definedName name="__78__123Graph_LBL_BCHART_23" hidden="1">'[4]GO Giveaway'!$B$78:$I$78</definedName>
    <definedName name="__79__123Graph_LBL_BCHART_3" hidden="1">'[4]Loss Graphs'!$B$11:$K$11</definedName>
    <definedName name="__8__123Graph_ACHART_2" hidden="1">'[4]Giveaway No.s'!$B$88:$B$91</definedName>
    <definedName name="__8_0ACwvu.Pag" hidden="1">[2]Summary!#REF!</definedName>
    <definedName name="__80__123Graph_LBL_BCHART_4" hidden="1">'[4]MS Giveaway'!$B$73:$I$73</definedName>
    <definedName name="__81__123Graph_LBL_BCHART_7" hidden="1">'[4]MS Giveaway'!$B$59:$I$59</definedName>
    <definedName name="__82__123Graph_LBL_BCHART_8" hidden="1">'[4]MS Giveaway'!$B$65:$I$65</definedName>
    <definedName name="__83__123Graph_LBL_BCHART_9" hidden="1">'[4]MS Giveaway'!$B$68:$I$68</definedName>
    <definedName name="__84__123Graph_LBL_CCHART_1" hidden="1">'[4]GO Giveaway'!$B$53:$I$53</definedName>
    <definedName name="__85__123Graph_LBL_CCHART_12" hidden="1">'[4]GO Giveaway'!$B$59:$I$59</definedName>
    <definedName name="__86__123Graph_LBL_CCHART_13" hidden="1">'[4]GO Giveaway'!$B$72:$I$72</definedName>
    <definedName name="__87__123Graph_LBL_CCHART_14" hidden="1">'[4]FO Giveaway'!$B$47:$I$47</definedName>
    <definedName name="__88__123Graph_LBL_CCHART_15" hidden="1">'[4]FO Giveaway'!$B$53:$I$53</definedName>
    <definedName name="__89__123Graph_LBL_CCHART_16" hidden="1">'[4]FO Giveaway'!$B$59:$I$59</definedName>
    <definedName name="__9__123Graph_ACHART_20" hidden="1">'[4]Yield Gains'!#REF!</definedName>
    <definedName name="__9_0Swvu.Pag" hidden="1">[2]Summary!#REF!</definedName>
    <definedName name="__90__123Graph_LBL_CCHART_2" hidden="1">'[4]Giveaway No.s'!$D$88:$D$91</definedName>
    <definedName name="__91__123Graph_LBL_CCHART_23" hidden="1">'[4]GO Giveaway'!$B$79:$I$79</definedName>
    <definedName name="__92__123Graph_LBL_CCHART_3" hidden="1">'[4]Loss Graphs'!$B$6:$K$6</definedName>
    <definedName name="__93__123Graph_LBL_CCHART_4" hidden="1">'[4]MS Giveaway'!$B$74:$I$74</definedName>
    <definedName name="__94__123Graph_LBL_CCHART_7" hidden="1">'[4]MS Giveaway'!$B$60:$I$60</definedName>
    <definedName name="__95__123Graph_LBL_CCHART_8" hidden="1">'[4]MS Giveaway'!$B$66:$I$66</definedName>
    <definedName name="__96__123Graph_LBL_DCHART_2" hidden="1">'[4]Giveaway No.s'!$F$88:$F$91</definedName>
    <definedName name="__97__123Graph_LBL_DCHART_3" hidden="1">'[4]Loss Graphs'!$B$8:$K$8</definedName>
    <definedName name="__98__123Graph_LBL_ECHART_2" hidden="1">'[4]Giveaway No.s'!$H$88:$H$91</definedName>
    <definedName name="__99__123Graph_XCHART_12" hidden="1">'[4]GO Giveaway'!$B$55:$I$55</definedName>
    <definedName name="__a2">#REF!</definedName>
    <definedName name="__a4">#REF!</definedName>
    <definedName name="__a5">#REF!</definedName>
    <definedName name="__C2Teurorange">[7]C2Teuro!$A$1:$E$70</definedName>
    <definedName name="__C4Heurorange">[3]C4Heuro!$A$1:$E$70</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8]Publié (ENR par nature)'!#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4]GO Giveaway'!$B$62:$H$62</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4]Giveaway No.s'!$B$88:$B$91</definedName>
    <definedName name="_10__123Graph_ACHART_21" hidden="1">'[4]Yield Gains'!#REF!</definedName>
    <definedName name="_100__123Graph_LBL_ACHART_14" hidden="1">'[4]FO Giveaway'!$B$44:$H$44</definedName>
    <definedName name="_100__123Graph_LBL_BCHART_2" hidden="1">'[4]Giveaway No.s'!$C$88:$C$91</definedName>
    <definedName name="_100__123Graph_XCHART_13" hidden="1">'[4]GO Giveaway'!$B$68:$I$68</definedName>
    <definedName name="_101__123Graph_LBL_ACHART_15" hidden="1">'[4]FO Giveaway'!$B$50:$I$50</definedName>
    <definedName name="_101__123Graph_XCHART_15" hidden="1">'[4]FO Giveaway'!$B$49:$I$49</definedName>
    <definedName name="_102__123Graph_LBL_ACHART_16" hidden="1">'[4]FO Giveaway'!$B$56:$I$56</definedName>
    <definedName name="_102__123Graph_XCHART_16" hidden="1">'[4]FO Giveaway'!$B$55:$I$55</definedName>
    <definedName name="_103__123Graph_LBL_BCHART_20" hidden="1">'[4]Yield Gains'!#REF!</definedName>
    <definedName name="_103__123Graph_XCHART_20" hidden="1">'[4]Yield Gains'!#REF!</definedName>
    <definedName name="_103_0Rwvu.Pag" hidden="1">[2]Summary!#REF!</definedName>
    <definedName name="_104__123Graph_XCHART_21" hidden="1">'[4]Yield Gains'!#REF!</definedName>
    <definedName name="_104_0Rwvu.Pag" hidden="1">[2]Summary!#REF!</definedName>
    <definedName name="_105__123Graph_XCHART_22" hidden="1">'[4]Yield Gains'!#REF!</definedName>
    <definedName name="_106__123Graph_LBL_BCHART_21" hidden="1">'[4]Yield Gains'!#REF!</definedName>
    <definedName name="_106__123Graph_XCHART_7" hidden="1">'[4]MS Giveaway'!$B$56:$I$56</definedName>
    <definedName name="_107__123Graph_XCHART_8" hidden="1">'[4]MS Giveaway'!$B$62:$I$62</definedName>
    <definedName name="_108__123Graph_XCHART_9" hidden="1">'[4]MS Giveaway'!$B$62:$I$62</definedName>
    <definedName name="_109__123Graph_LBL_ACHART_19" hidden="1">'[4]Yield Gains'!#REF!</definedName>
    <definedName name="_109__123Graph_LBL_BCHART_22" hidden="1">'[4]Yield Gains'!#REF!</definedName>
    <definedName name="_10ACwvu.Pag" hidden="1">[2]Summary!#REF!</definedName>
    <definedName name="_10Rwvu.Pag" hidden="1">[2]Summary!#REF!</definedName>
    <definedName name="_11____ACwvu.Pag" hidden="1">[2]Summary!#REF!</definedName>
    <definedName name="_11__123Graph_ACHART_22" hidden="1">'[4]Yield Gains'!#REF!</definedName>
    <definedName name="_110__123Graph_LBL_ACHART_2" hidden="1">'[4]Giveaway No.s'!$B$88:$B$91</definedName>
    <definedName name="_110__123Graph_LBL_BCHART_23" hidden="1">'[4]GO Giveaway'!$B$78:$I$78</definedName>
    <definedName name="_111__123Graph_LBL_BCHART_3" hidden="1">'[4]Loss Graphs'!$B$11:$K$11</definedName>
    <definedName name="_112__123Graph_LBL_BCHART_4" hidden="1">'[4]MS Giveaway'!$B$73:$I$73</definedName>
    <definedName name="_113__123Graph_LBL_BCHART_7" hidden="1">'[4]MS Giveaway'!$B$59:$I$59</definedName>
    <definedName name="_114__123Graph_LBL_BCHART_8" hidden="1">'[4]MS Giveaway'!$B$65:$I$65</definedName>
    <definedName name="_115__123Graph_LBL_BCHART_9" hidden="1">'[4]MS Giveaway'!$B$68:$I$68</definedName>
    <definedName name="_116__123Graph_LBL_CCHART_1" hidden="1">'[4]GO Giveaway'!$B$53:$I$53</definedName>
    <definedName name="_117__123Graph_LBL_ACHART_20" hidden="1">'[4]Yield Gains'!#REF!</definedName>
    <definedName name="_117__123Graph_LBL_CCHART_12" hidden="1">'[4]GO Giveaway'!$B$59:$I$59</definedName>
    <definedName name="_118__123Graph_LBL_CCHART_13" hidden="1">'[4]GO Giveaway'!$B$72:$I$72</definedName>
    <definedName name="_119__123Graph_LBL_CCHART_14" hidden="1">'[4]FO Giveaway'!$B$47:$I$47</definedName>
    <definedName name="_11Swvu.Pag" hidden="1">[2]Summary!#REF!</definedName>
    <definedName name="_12" hidden="1">[5]Report!#REF!</definedName>
    <definedName name="_12____Swvu.Pag" hidden="1">[2]Summary!#REF!</definedName>
    <definedName name="_12__123Graph_ACHART_23" hidden="1">'[4]GO Giveaway'!$B$76:$I$76</definedName>
    <definedName name="_120__123Graph_LBL_CCHART_15" hidden="1">'[4]FO Giveaway'!$B$53:$I$53</definedName>
    <definedName name="_121__123Graph_LBL_CCHART_16" hidden="1">'[4]FO Giveaway'!$B$59:$I$59</definedName>
    <definedName name="_122__123Graph_LBL_CCHART_2" hidden="1">'[4]Giveaway No.s'!$D$88:$D$91</definedName>
    <definedName name="_123__123Graph_LBL_CCHART_23" hidden="1">'[4]GO Giveaway'!$B$79:$I$79</definedName>
    <definedName name="_124__123Graph_LBL_ACHART_21" hidden="1">'[4]Yield Gains'!#REF!</definedName>
    <definedName name="_124__123Graph_LBL_CCHART_3" hidden="1">'[4]Loss Graphs'!$B$6:$K$6</definedName>
    <definedName name="_125__123Graph_LBL_CCHART_4" hidden="1">'[4]MS Giveaway'!$B$74:$I$74</definedName>
    <definedName name="_126__123Graph_LBL_CCHART_7" hidden="1">'[4]MS Giveaway'!$B$60:$I$60</definedName>
    <definedName name="_127__123Graph_LBL_CCHART_8" hidden="1">'[4]MS Giveaway'!$B$66:$I$66</definedName>
    <definedName name="_128__123Graph_LBL_DCHART_2" hidden="1">'[4]Giveaway No.s'!$F$88:$F$91</definedName>
    <definedName name="_129__123Graph_LBL_DCHART_3" hidden="1">'[4]Loss Graphs'!$B$8:$K$8</definedName>
    <definedName name="_12Rwvu.Pag" hidden="1">[2]Summary!#REF!</definedName>
    <definedName name="_12Swvu.Pag" hidden="1">[2]Summary!#REF!</definedName>
    <definedName name="_13__123Graph_ACHART_19" hidden="1">'[4]Yield Gains'!#REF!</definedName>
    <definedName name="_13__123Graph_ACHART_20" hidden="1">'[4]Yield Gains'!#REF!</definedName>
    <definedName name="_13__123Graph_ACHART_3" hidden="1">'[4]Loss Graphs'!$B$9:$F$9</definedName>
    <definedName name="_130__123Graph_LBL_ECHART_2" hidden="1">'[4]Giveaway No.s'!$H$88:$H$91</definedName>
    <definedName name="_131__123Graph_LBL_ACHART_22" hidden="1">'[4]Yield Gains'!#REF!</definedName>
    <definedName name="_131__123Graph_XCHART_12" hidden="1">'[4]GO Giveaway'!$B$55:$I$55</definedName>
    <definedName name="_132__123Graph_LBL_ACHART_23" hidden="1">'[4]GO Giveaway'!$B$76:$I$76</definedName>
    <definedName name="_132__123Graph_XCHART_13" hidden="1">'[4]GO Giveaway'!$B$68:$I$68</definedName>
    <definedName name="_133__123Graph_LBL_ACHART_3" hidden="1">'[4]Loss Graphs'!$B$9:$K$9</definedName>
    <definedName name="_133__123Graph_XCHART_15" hidden="1">'[4]FO Giveaway'!$B$49:$I$49</definedName>
    <definedName name="_134__123Graph_LBL_ACHART_4" hidden="1">'[4]MS Giveaway'!$B$71:$I$71</definedName>
    <definedName name="_134__123Graph_XCHART_16" hidden="1">'[4]FO Giveaway'!$B$55:$I$55</definedName>
    <definedName name="_135__123Graph_LBL_ACHART_7" hidden="1">'[4]MS Giveaway'!$B$57:$H$57</definedName>
    <definedName name="_136__123Graph_LBL_ACHART_8" hidden="1">'[4]MS Giveaway'!$B$63:$I$63</definedName>
    <definedName name="_137__123Graph_LBL_ACHART_9" hidden="1">'[4]MS Giveaway'!$B$67:$I$67</definedName>
    <definedName name="_137__123Graph_XCHART_20" hidden="1">'[4]Yield Gains'!#REF!</definedName>
    <definedName name="_138__123Graph_LBL_BCHART_1" hidden="1">'[4]GO Giveaway'!$B$52:$I$52</definedName>
    <definedName name="_139__123Graph_LBL_BCHART_11" hidden="1">'[4]GO Giveaway'!$B$64:$F$64</definedName>
    <definedName name="_14__123Graph_ACHART_2" hidden="1">'[4]Giveaway No.s'!$B$88:$B$91</definedName>
    <definedName name="_14__123Graph_ACHART_4" hidden="1">'[4]MS Giveaway'!$B$71:$I$71</definedName>
    <definedName name="_140__123Graph_LBL_BCHART_12" hidden="1">'[4]GO Giveaway'!$B$58:$I$58</definedName>
    <definedName name="_140__123Graph_XCHART_21" hidden="1">'[4]Yield Gains'!#REF!</definedName>
    <definedName name="_141__123Graph_LBL_BCHART_13" hidden="1">'[4]GO Giveaway'!$B$71:$I$71</definedName>
    <definedName name="_142__123Graph_LBL_BCHART_14" hidden="1">'[4]FO Giveaway'!$B$46:$H$46</definedName>
    <definedName name="_143__123Graph_LBL_BCHART_15" hidden="1">'[4]FO Giveaway'!$B$52:$H$52</definedName>
    <definedName name="_143__123Graph_XCHART_22" hidden="1">'[4]Yield Gains'!#REF!</definedName>
    <definedName name="_144__123Graph_LBL_BCHART_16" hidden="1">'[4]FO Giveaway'!$B$58:$H$58</definedName>
    <definedName name="_144__123Graph_XCHART_7" hidden="1">'[4]MS Giveaway'!$B$56:$I$56</definedName>
    <definedName name="_145__123Graph_XCHART_8" hidden="1">'[4]MS Giveaway'!$B$62:$I$62</definedName>
    <definedName name="_146__123Graph_XCHART_9" hidden="1">'[4]MS Giveaway'!$B$62:$I$62</definedName>
    <definedName name="_15__123Graph_ACHART_7" hidden="1">'[4]MS Giveaway'!$B$57:$I$57</definedName>
    <definedName name="_15_0Rwvu.Pag" hidden="1">[2]Summary!#REF!</definedName>
    <definedName name="_151__123Graph_LBL_BCHART_19" hidden="1">'[4]Yield Gains'!#REF!</definedName>
    <definedName name="_152__123Graph_LBL_BCHART_2" hidden="1">'[4]Giveaway No.s'!$C$88:$C$91</definedName>
    <definedName name="_159__123Graph_LBL_BCHART_20" hidden="1">'[4]Yield Gains'!#REF!</definedName>
    <definedName name="_16____ACwvu.Pag" hidden="1">[2]Summary!#REF!</definedName>
    <definedName name="_16__123Graph_ACHART_21" hidden="1">'[4]Yield Gains'!#REF!</definedName>
    <definedName name="_16__123Graph_ACHART_8" hidden="1">'[4]MS Giveaway'!$B$63:$I$63</definedName>
    <definedName name="_166__123Graph_LBL_BCHART_21" hidden="1">'[4]Yield Gains'!#REF!</definedName>
    <definedName name="_17____Swvu.Pag" hidden="1">[2]Summary!#REF!</definedName>
    <definedName name="_17__123Graph_ACHART_9" hidden="1">'[4]MS Giveaway'!$B$67:$I$67</definedName>
    <definedName name="_173__123Graph_LBL_BCHART_22" hidden="1">'[4]Yield Gains'!#REF!</definedName>
    <definedName name="_174__123Graph_LBL_BCHART_23" hidden="1">'[4]GO Giveaway'!$B$78:$I$78</definedName>
    <definedName name="_175__123Graph_LBL_BCHART_3" hidden="1">'[4]Loss Graphs'!$B$11:$K$11</definedName>
    <definedName name="_176__123Graph_LBL_BCHART_4" hidden="1">'[4]MS Giveaway'!$B$73:$I$73</definedName>
    <definedName name="_177__123Graph_LBL_BCHART_7" hidden="1">'[4]MS Giveaway'!$B$59:$I$59</definedName>
    <definedName name="_178__123Graph_LBL_BCHART_8" hidden="1">'[4]MS Giveaway'!$B$65:$I$65</definedName>
    <definedName name="_179__123Graph_LBL_BCHART_9" hidden="1">'[4]MS Giveaway'!$B$68:$I$68</definedName>
    <definedName name="_18____Rwvu.Pag" hidden="1">[2]Summary!#REF!</definedName>
    <definedName name="_18__123Graph_BCHART_11" hidden="1">'[4]GO Giveaway'!$B$63:$H$63</definedName>
    <definedName name="_18_0Rwvu.Pag" hidden="1">[2]Summary!#REF!</definedName>
    <definedName name="_180__123Graph_LBL_CCHART_1" hidden="1">'[4]GO Giveaway'!$B$53:$I$53</definedName>
    <definedName name="_181__123Graph_LBL_CCHART_12" hidden="1">'[4]GO Giveaway'!$B$59:$I$59</definedName>
    <definedName name="_182__123Graph_LBL_CCHART_13" hidden="1">'[4]GO Giveaway'!$B$72:$I$72</definedName>
    <definedName name="_183__123Graph_LBL_CCHART_14" hidden="1">'[4]FO Giveaway'!$B$47:$I$47</definedName>
    <definedName name="_184__123Graph_LBL_CCHART_15" hidden="1">'[4]FO Giveaway'!$B$53:$I$53</definedName>
    <definedName name="_185__123Graph_LBL_CCHART_16" hidden="1">'[4]FO Giveaway'!$B$59:$I$59</definedName>
    <definedName name="_186__123Graph_LBL_CCHART_2" hidden="1">'[4]Giveaway No.s'!$D$88:$D$91</definedName>
    <definedName name="_187__123Graph_LBL_CCHART_23" hidden="1">'[4]GO Giveaway'!$B$79:$I$79</definedName>
    <definedName name="_188__123Graph_LBL_CCHART_3" hidden="1">'[4]Loss Graphs'!$B$6:$K$6</definedName>
    <definedName name="_189__123Graph_LBL_CCHART_4" hidden="1">'[4]MS Giveaway'!$B$74:$I$74</definedName>
    <definedName name="_19__123Graph_ACHART_22" hidden="1">'[4]Yield Gains'!#REF!</definedName>
    <definedName name="_19__123Graph_BCHART_12" hidden="1">'[4]GO Giveaway'!$B$57:$I$57</definedName>
    <definedName name="_190__123Graph_LBL_CCHART_7" hidden="1">'[4]MS Giveaway'!$B$60:$I$60</definedName>
    <definedName name="_191__123Graph_LBL_CCHART_8" hidden="1">'[4]MS Giveaway'!$B$66:$I$66</definedName>
    <definedName name="_192__123Graph_LBL_DCHART_2" hidden="1">'[4]Giveaway No.s'!$F$88:$F$91</definedName>
    <definedName name="_193__123Graph_LBL_DCHART_3" hidden="1">'[4]Loss Graphs'!$B$8:$K$8</definedName>
    <definedName name="_194__123Graph_LBL_ECHART_2" hidden="1">'[4]Giveaway No.s'!$H$88:$H$91</definedName>
    <definedName name="_195__123Graph_XCHART_12" hidden="1">'[4]GO Giveaway'!$B$55:$I$55</definedName>
    <definedName name="_196__123Graph_XCHART_13" hidden="1">'[4]GO Giveaway'!$B$68:$I$68</definedName>
    <definedName name="_197__123Graph_XCHART_15" hidden="1">'[4]FO Giveaway'!$B$49:$I$49</definedName>
    <definedName name="_198__123Graph_XCHART_16" hidden="1">'[4]FO Giveaway'!$B$55:$I$55</definedName>
    <definedName name="_1Interessi_Capitalizz" hidden="1">#REF!</definedName>
    <definedName name="_2__123Graph_ACHART_12" hidden="1">'[4]GO Giveaway'!$B$56:$I$56</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4]GO Giveaway'!$B$76:$I$76</definedName>
    <definedName name="_20__123Graph_BCHART_13" hidden="1">'[4]GO Giveaway'!$B$70:$I$70</definedName>
    <definedName name="_205__123Graph_XCHART_20" hidden="1">'[4]Yield Gains'!#REF!</definedName>
    <definedName name="_21__123Graph_ACHART_20" hidden="1">'[4]Yield Gains'!#REF!</definedName>
    <definedName name="_21__123Graph_ACHART_3" hidden="1">'[4]Loss Graphs'!$B$9:$F$9</definedName>
    <definedName name="_21__123Graph_BCHART_14" hidden="1">'[4]FO Giveaway'!$B$45:$I$45</definedName>
    <definedName name="_212__123Graph_XCHART_21" hidden="1">'[4]Yield Gains'!#REF!</definedName>
    <definedName name="_219__123Graph_XCHART_22" hidden="1">'[4]Yield Gains'!#REF!</definedName>
    <definedName name="_21Rwvu.Pag" hidden="1">[2]Summary!#REF!</definedName>
    <definedName name="_22__123Graph_ACHART_4" hidden="1">'[4]MS Giveaway'!$B$71:$I$71</definedName>
    <definedName name="_22__123Graph_BCHART_15" hidden="1">'[4]FO Giveaway'!$B$51:$I$51</definedName>
    <definedName name="_220__123Graph_XCHART_7" hidden="1">'[4]MS Giveaway'!$B$56:$I$56</definedName>
    <definedName name="_221__123Graph_XCHART_8" hidden="1">'[4]MS Giveaway'!$B$62:$I$62</definedName>
    <definedName name="_222__123Graph_XCHART_9" hidden="1">'[4]MS Giveaway'!$B$62:$I$62</definedName>
    <definedName name="_23____Rwvu.Pag" hidden="1">[2]Summary!#REF!</definedName>
    <definedName name="_23__123Graph_ACHART_7" hidden="1">'[4]MS Giveaway'!$B$57:$I$57</definedName>
    <definedName name="_23__123Graph_BCHART_16" hidden="1">'[4]FO Giveaway'!$B$57:$I$57</definedName>
    <definedName name="_24__123Graph_ACHART_8" hidden="1">'[4]MS Giveaway'!$B$63:$I$63</definedName>
    <definedName name="_24__123Graph_BCHART_19" hidden="1">'[4]Yield Gains'!#REF!</definedName>
    <definedName name="_24Rwvu.Pag" hidden="1">[2]Summary!#REF!</definedName>
    <definedName name="_25__123Graph_ACHART_9" hidden="1">'[4]MS Giveaway'!$B$67:$I$67</definedName>
    <definedName name="_25__123Graph_BCHART_2" hidden="1">'[4]Giveaway No.s'!$C$88:$C$91</definedName>
    <definedName name="_26__123Graph_BCHART_11" hidden="1">'[4]GO Giveaway'!$B$63:$H$63</definedName>
    <definedName name="_26__123Graph_BCHART_20" hidden="1">'[4]Yield Gains'!#REF!</definedName>
    <definedName name="_26Rwvu.Pag" hidden="1">[2]Summary!#REF!</definedName>
    <definedName name="_27__123Graph_BCHART_12" hidden="1">'[4]GO Giveaway'!$B$57:$I$57</definedName>
    <definedName name="_27__123Graph_BCHART_21" hidden="1">'[4]Yield Gains'!#REF!</definedName>
    <definedName name="_28__123Graph_ACHART_21" hidden="1">'[4]Yield Gains'!#REF!</definedName>
    <definedName name="_28__123Graph_BCHART_13" hidden="1">'[4]GO Giveaway'!$B$70:$I$70</definedName>
    <definedName name="_28__123Graph_BCHART_22" hidden="1">'[4]Yield Gains'!#REF!</definedName>
    <definedName name="_29__123Graph_BCHART_14" hidden="1">'[4]FO Giveaway'!$B$45:$I$45</definedName>
    <definedName name="_29__123Graph_BCHART_23" hidden="1">'[4]GO Giveaway'!$B$77:$I$77</definedName>
    <definedName name="_29_0Rwvu.Pag" hidden="1">[2]Summary!#REF!</definedName>
    <definedName name="_2Inv._Imm._Immater._Fattur" hidden="1">#REF!</definedName>
    <definedName name="_3__123Graph_ACHART_13" hidden="1">'[4]GO Giveaway'!$B$69:$I$69</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2]Summary!#REF!</definedName>
    <definedName name="_30__123Graph_BCHART_15" hidden="1">'[4]FO Giveaway'!$B$51:$I$51</definedName>
    <definedName name="_30__123Graph_BCHART_3" hidden="1">'[4]Loss Graphs'!$B$10:$F$10</definedName>
    <definedName name="_31____0Swvu.Pag" hidden="1">[2]Summary!#REF!</definedName>
    <definedName name="_31__123Graph_BCHART_16" hidden="1">'[4]FO Giveaway'!$B$57:$I$57</definedName>
    <definedName name="_31__123Graph_BCHART_4" hidden="1">'[4]MS Giveaway'!$B$72:$I$72</definedName>
    <definedName name="_32_____ACwvu.Pag" hidden="1">[2]Summary!#REF!</definedName>
    <definedName name="_32__123Graph_BCHART_7" hidden="1">'[4]MS Giveaway'!$B$58:$I$58</definedName>
    <definedName name="_33_____Swvu.Pag" hidden="1">[2]Summary!#REF!</definedName>
    <definedName name="_33__123Graph_BCHART_8" hidden="1">'[4]MS Giveaway'!$B$64:$I$64</definedName>
    <definedName name="_34__123Graph_BCHART_19" hidden="1">'[4]Yield Gains'!#REF!</definedName>
    <definedName name="_34__123Graph_BCHART_9" hidden="1">'[4]MS Giveaway'!$B$68:$I$68</definedName>
    <definedName name="_35__123Graph_ACHART_22" hidden="1">'[4]Yield Gains'!#REF!</definedName>
    <definedName name="_35__123Graph_BCHART_2" hidden="1">'[4]Giveaway No.s'!$C$88:$C$91</definedName>
    <definedName name="_35__123Graph_CCHART_1" hidden="1">'[4]GO Giveaway'!$B$53:$I$53</definedName>
    <definedName name="_35Rwvu.Pag" hidden="1">[2]Summary!#REF!</definedName>
    <definedName name="_36__123Graph_ACHART_23" hidden="1">'[4]GO Giveaway'!$B$76:$I$76</definedName>
    <definedName name="_36__123Graph_CCHART_12" hidden="1">'[4]GO Giveaway'!$B$59:$I$59</definedName>
    <definedName name="_37____0Rwvu.Pag" hidden="1">[2]Summary!#REF!</definedName>
    <definedName name="_37__123Graph_ACHART_3" hidden="1">'[4]Loss Graphs'!$B$9:$F$9</definedName>
    <definedName name="_37__123Graph_CCHART_13" hidden="1">'[4]GO Giveaway'!$B$72:$I$72</definedName>
    <definedName name="_38__123Graph_ACHART_4" hidden="1">'[4]MS Giveaway'!$B$71:$I$71</definedName>
    <definedName name="_38__123Graph_BCHART_20" hidden="1">'[4]Yield Gains'!#REF!</definedName>
    <definedName name="_38__123Graph_CCHART_14" hidden="1">'[4]FO Giveaway'!$B$47:$I$47</definedName>
    <definedName name="_39__123Graph_ACHART_7" hidden="1">'[4]MS Giveaway'!$B$57:$I$57</definedName>
    <definedName name="_39__123Graph_CCHART_15" hidden="1">'[4]FO Giveaway'!$B$53:$I$53</definedName>
    <definedName name="_3inv_in_immobil._immat" hidden="1">#REF!</definedName>
    <definedName name="_4__123Graph_ACHART_14" hidden="1">'[4]FO Giveaway'!$B$44:$I$44</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4]MS Giveaway'!$B$63:$I$63</definedName>
    <definedName name="_40__123Graph_CCHART_16" hidden="1">'[4]FO Giveaway'!$B$59:$I$59</definedName>
    <definedName name="_41__123Graph_ACHART_9" hidden="1">'[4]MS Giveaway'!$B$67:$I$67</definedName>
    <definedName name="_41__123Graph_BCHART_21" hidden="1">'[4]Yield Gains'!#REF!</definedName>
    <definedName name="_41__123Graph_CCHART_2" hidden="1">'[4]Giveaway No.s'!$D$88:$D$91</definedName>
    <definedName name="_42__123Graph_BCHART_11" hidden="1">'[4]GO Giveaway'!$B$63:$H$63</definedName>
    <definedName name="_42__123Graph_CCHART_23" hidden="1">'[4]GO Giveaway'!$B$79:$I$79</definedName>
    <definedName name="_43_____Rwvu.Pag" hidden="1">[2]Summary!#REF!</definedName>
    <definedName name="_43__123Graph_BCHART_12" hidden="1">'[4]GO Giveaway'!$B$57:$I$57</definedName>
    <definedName name="_43__123Graph_CCHART_3" hidden="1">'[4]Loss Graphs'!$B$6:$F$6</definedName>
    <definedName name="_44__123Graph_BCHART_13" hidden="1">'[4]GO Giveaway'!$B$70:$I$70</definedName>
    <definedName name="_44__123Graph_BCHART_22" hidden="1">'[4]Yield Gains'!#REF!</definedName>
    <definedName name="_44__123Graph_CCHART_4" hidden="1">'[4]MS Giveaway'!$B$74:$I$74</definedName>
    <definedName name="_45__123Graph_BCHART_14" hidden="1">'[4]FO Giveaway'!$B$45:$I$45</definedName>
    <definedName name="_45__123Graph_BCHART_23" hidden="1">'[4]GO Giveaway'!$B$77:$I$77</definedName>
    <definedName name="_45__123Graph_CCHART_7" hidden="1">'[4]MS Giveaway'!$B$60:$I$60</definedName>
    <definedName name="_46__123Graph_BCHART_15" hidden="1">'[4]FO Giveaway'!$B$51:$I$51</definedName>
    <definedName name="_46__123Graph_BCHART_3" hidden="1">'[4]Loss Graphs'!$B$10:$F$10</definedName>
    <definedName name="_46__123Graph_CCHART_8" hidden="1">'[4]MS Giveaway'!$B$66:$I$66</definedName>
    <definedName name="_47__123Graph_BCHART_16" hidden="1">'[4]FO Giveaway'!$B$57:$I$57</definedName>
    <definedName name="_47__123Graph_BCHART_4" hidden="1">'[4]MS Giveaway'!$B$72:$I$72</definedName>
    <definedName name="_47__123Graph_DCHART_2" hidden="1">'[4]Giveaway No.s'!$F$88:$F$91</definedName>
    <definedName name="_48__123Graph_BCHART_7" hidden="1">'[4]MS Giveaway'!$B$58:$I$58</definedName>
    <definedName name="_48__123Graph_DCHART_3" hidden="1">'[4]Loss Graphs'!$B$7:$F$7</definedName>
    <definedName name="_49__123Graph_BCHART_8" hidden="1">'[4]MS Giveaway'!$B$64:$I$64</definedName>
    <definedName name="_49__123Graph_ECHART_2" hidden="1">'[4]Giveaway No.s'!$G$88:$G$91</definedName>
    <definedName name="_4ACwvu.Pag" hidden="1">[2]Summary!#REF!</definedName>
    <definedName name="_5__123Graph_ACHART_15" hidden="1">'[4]FO Giveaway'!$B$50:$I$50</definedName>
    <definedName name="_5__123Graph_BGRAPHIQUE_9" hidden="1">#REF!</definedName>
    <definedName name="_5_0ACwvu.Pag" hidden="1">[2]Summary!#REF!</definedName>
    <definedName name="_50__123Graph_BCHART_9" hidden="1">'[4]MS Giveaway'!$B$68:$I$68</definedName>
    <definedName name="_50__123Graph_LBL_ACHART_11" hidden="1">'[4]GO Giveaway'!$B$62:$F$62</definedName>
    <definedName name="_51__123Graph_CCHART_1" hidden="1">'[4]GO Giveaway'!$B$53:$I$53</definedName>
    <definedName name="_51__123Graph_LBL_ACHART_12" hidden="1">'[4]GO Giveaway'!$B$56:$I$56</definedName>
    <definedName name="_52__123Graph_CCHART_12" hidden="1">'[4]GO Giveaway'!$B$59:$I$59</definedName>
    <definedName name="_52__123Graph_LBL_ACHART_14" hidden="1">'[4]FO Giveaway'!$B$44:$H$44</definedName>
    <definedName name="_53__123Graph_CCHART_13" hidden="1">'[4]GO Giveaway'!$B$72:$I$72</definedName>
    <definedName name="_53__123Graph_LBL_ACHART_15" hidden="1">'[4]FO Giveaway'!$B$50:$I$50</definedName>
    <definedName name="_54__123Graph_BCHART_19" hidden="1">'[4]Yield Gains'!#REF!</definedName>
    <definedName name="_54__123Graph_CCHART_14" hidden="1">'[4]FO Giveaway'!$B$47:$I$47</definedName>
    <definedName name="_54__123Graph_LBL_ACHART_16" hidden="1">'[4]FO Giveaway'!$B$56:$I$56</definedName>
    <definedName name="_55__123Graph_BCHART_2" hidden="1">'[4]Giveaway No.s'!$C$88:$C$91</definedName>
    <definedName name="_55__123Graph_CCHART_15" hidden="1">'[4]FO Giveaway'!$B$53:$I$53</definedName>
    <definedName name="_55__123Graph_LBL_ACHART_19" hidden="1">'[4]Yield Gains'!#REF!</definedName>
    <definedName name="_55_0ACwvu.Pag" hidden="1">[2]Summary!#REF!</definedName>
    <definedName name="_56__123Graph_CCHART_16" hidden="1">'[4]FO Giveaway'!$B$59:$I$59</definedName>
    <definedName name="_56__123Graph_LBL_ACHART_2" hidden="1">'[4]Giveaway No.s'!$B$88:$B$91</definedName>
    <definedName name="_56_0ACwvu.Pag" hidden="1">[2]Summary!#REF!</definedName>
    <definedName name="_57__123Graph_CCHART_2" hidden="1">'[4]Giveaway No.s'!$D$88:$D$91</definedName>
    <definedName name="_57__123Graph_LBL_ACHART_20" hidden="1">'[4]Yield Gains'!#REF!</definedName>
    <definedName name="_58__123Graph_CCHART_23" hidden="1">'[4]GO Giveaway'!$B$79:$I$79</definedName>
    <definedName name="_58__123Graph_LBL_ACHART_21" hidden="1">'[4]Yield Gains'!#REF!</definedName>
    <definedName name="_59__123Graph_CCHART_3" hidden="1">'[4]Loss Graphs'!$B$6:$F$6</definedName>
    <definedName name="_59__123Graph_LBL_ACHART_22" hidden="1">'[4]Yield Gains'!#REF!</definedName>
    <definedName name="_5ACwvu.Pag" hidden="1">[2]Summary!#REF!</definedName>
    <definedName name="_5Swvu.Pag" hidden="1">[2]Summary!#REF!</definedName>
    <definedName name="_6__123Graph_ACHART_16" hidden="1">'[4]FO Giveaway'!$B$56:$I$56</definedName>
    <definedName name="_6__123Graph_CGRAPHIQUE_9" hidden="1">#REF!</definedName>
    <definedName name="_6_0Swvu.Pag" hidden="1">[2]Summary!#REF!</definedName>
    <definedName name="_60__123Graph_CCHART_4" hidden="1">'[4]MS Giveaway'!$B$74:$I$74</definedName>
    <definedName name="_60__123Graph_LBL_ACHART_23" hidden="1">'[4]GO Giveaway'!$B$76:$I$76</definedName>
    <definedName name="_61__123Graph_CCHART_7" hidden="1">'[4]MS Giveaway'!$B$60:$I$60</definedName>
    <definedName name="_61__123Graph_LBL_ACHART_3" hidden="1">'[4]Loss Graphs'!$B$9:$K$9</definedName>
    <definedName name="_61_0Rwvu.Pag" hidden="1">[2]Summary!#REF!</definedName>
    <definedName name="_62__123Graph_BCHART_20" hidden="1">'[4]Yield Gains'!#REF!</definedName>
    <definedName name="_62__123Graph_CCHART_8" hidden="1">'[4]MS Giveaway'!$B$66:$I$66</definedName>
    <definedName name="_62__123Graph_LBL_ACHART_4" hidden="1">'[4]MS Giveaway'!$B$71:$I$71</definedName>
    <definedName name="_63__123Graph_DCHART_2" hidden="1">'[4]Giveaway No.s'!$F$88:$F$91</definedName>
    <definedName name="_63__123Graph_LBL_ACHART_7" hidden="1">'[4]MS Giveaway'!$B$57:$H$57</definedName>
    <definedName name="_64__123Graph_DCHART_3" hidden="1">'[4]Loss Graphs'!$B$7:$F$7</definedName>
    <definedName name="_64__123Graph_LBL_ACHART_8" hidden="1">'[4]MS Giveaway'!$B$63:$I$63</definedName>
    <definedName name="_65__123Graph_ECHART_2" hidden="1">'[4]Giveaway No.s'!$G$88:$G$91</definedName>
    <definedName name="_65__123Graph_LBL_ACHART_9" hidden="1">'[4]MS Giveaway'!$B$67:$I$67</definedName>
    <definedName name="_66__123Graph_LBL_ACHART_11" hidden="1">'[4]GO Giveaway'!$B$62:$F$62</definedName>
    <definedName name="_66__123Graph_LBL_BCHART_1" hidden="1">'[4]GO Giveaway'!$B$52:$I$52</definedName>
    <definedName name="_67__123Graph_LBL_ACHART_12" hidden="1">'[4]GO Giveaway'!$B$56:$I$56</definedName>
    <definedName name="_67__123Graph_LBL_BCHART_11" hidden="1">'[4]GO Giveaway'!$B$64:$F$64</definedName>
    <definedName name="_67Rwvu.Pag" hidden="1">[2]Summary!#REF!</definedName>
    <definedName name="_68__123Graph_LBL_ACHART_14" hidden="1">'[4]FO Giveaway'!$B$44:$H$44</definedName>
    <definedName name="_68__123Graph_LBL_BCHART_12" hidden="1">'[4]GO Giveaway'!$B$58:$I$58</definedName>
    <definedName name="_69__123Graph_BCHART_21" hidden="1">'[4]Yield Gains'!#REF!</definedName>
    <definedName name="_69__123Graph_LBL_ACHART_15" hidden="1">'[4]FO Giveaway'!$B$50:$I$50</definedName>
    <definedName name="_69__123Graph_LBL_BCHART_13" hidden="1">'[4]GO Giveaway'!$B$71:$I$71</definedName>
    <definedName name="_69_0Swvu.Pag" hidden="1">[2]Summary!#REF!</definedName>
    <definedName name="_6Swvu.Pag" hidden="1">[2]Summary!#REF!</definedName>
    <definedName name="_7__123Graph_ACHART_19" hidden="1">'[4]Yield Gains'!#REF!</definedName>
    <definedName name="_7__123Graph_XGRAPHIQUE_10" hidden="1">#REF!</definedName>
    <definedName name="_70__123Graph_LBL_ACHART_16" hidden="1">'[4]FO Giveaway'!$B$56:$I$56</definedName>
    <definedName name="_70__123Graph_LBL_BCHART_14" hidden="1">'[4]FO Giveaway'!$B$46:$H$46</definedName>
    <definedName name="_70_0Swvu.Pag" hidden="1">[2]Summary!#REF!</definedName>
    <definedName name="_71__123Graph_LBL_BCHART_15" hidden="1">'[4]FO Giveaway'!$B$52:$H$52</definedName>
    <definedName name="_72__123Graph_LBL_BCHART_16" hidden="1">'[4]FO Giveaway'!$B$58:$H$58</definedName>
    <definedName name="_73__123Graph_LBL_ACHART_19" hidden="1">'[4]Yield Gains'!#REF!</definedName>
    <definedName name="_73__123Graph_LBL_BCHART_19" hidden="1">'[4]Yield Gains'!#REF!</definedName>
    <definedName name="_74__123Graph_LBL_ACHART_2" hidden="1">'[4]Giveaway No.s'!$B$88:$B$91</definedName>
    <definedName name="_74__123Graph_LBL_BCHART_2" hidden="1">'[4]Giveaway No.s'!$C$88:$C$91</definedName>
    <definedName name="_75__123Graph_LBL_BCHART_20" hidden="1">'[4]Yield Gains'!#REF!</definedName>
    <definedName name="_76__123Graph_BCHART_22" hidden="1">'[4]Yield Gains'!#REF!</definedName>
    <definedName name="_76__123Graph_LBL_BCHART_21" hidden="1">'[4]Yield Gains'!#REF!</definedName>
    <definedName name="_77__123Graph_BCHART_23" hidden="1">'[4]GO Giveaway'!$B$77:$I$77</definedName>
    <definedName name="_77__123Graph_LBL_ACHART_20" hidden="1">'[4]Yield Gains'!#REF!</definedName>
    <definedName name="_77__123Graph_LBL_BCHART_22" hidden="1">'[4]Yield Gains'!#REF!</definedName>
    <definedName name="_78__123Graph_BCHART_3" hidden="1">'[4]Loss Graphs'!$B$10:$F$10</definedName>
    <definedName name="_78__123Graph_LBL_BCHART_23" hidden="1">'[4]GO Giveaway'!$B$78:$I$78</definedName>
    <definedName name="_79__123Graph_BCHART_4" hidden="1">'[4]MS Giveaway'!$B$72:$I$72</definedName>
    <definedName name="_79__123Graph_LBL_BCHART_3" hidden="1">'[4]Loss Graphs'!$B$11:$K$11</definedName>
    <definedName name="_8__123Graph_ACHART_2" hidden="1">'[4]Giveaway No.s'!$B$88:$B$91</definedName>
    <definedName name="_8__123Graph_XGRAPHIQUE_11" hidden="1">#REF!</definedName>
    <definedName name="_8_0ACwvu.Pag" hidden="1">[2]Summary!#REF!</definedName>
    <definedName name="_80__123Graph_BCHART_7" hidden="1">'[4]MS Giveaway'!$B$58:$I$58</definedName>
    <definedName name="_80__123Graph_LBL_ACHART_21" hidden="1">'[4]Yield Gains'!#REF!</definedName>
    <definedName name="_80__123Graph_LBL_BCHART_4" hidden="1">'[4]MS Giveaway'!$B$73:$I$73</definedName>
    <definedName name="_81__123Graph_BCHART_8" hidden="1">'[4]MS Giveaway'!$B$64:$I$64</definedName>
    <definedName name="_81__123Graph_LBL_BCHART_7" hidden="1">'[4]MS Giveaway'!$B$59:$I$59</definedName>
    <definedName name="_82__123Graph_BCHART_9" hidden="1">'[4]MS Giveaway'!$B$68:$I$68</definedName>
    <definedName name="_82__123Graph_LBL_BCHART_8" hidden="1">'[4]MS Giveaway'!$B$65:$I$65</definedName>
    <definedName name="_83__123Graph_CCHART_1" hidden="1">'[4]GO Giveaway'!$B$53:$I$53</definedName>
    <definedName name="_83__123Graph_LBL_ACHART_22" hidden="1">'[4]Yield Gains'!#REF!</definedName>
    <definedName name="_83__123Graph_LBL_BCHART_9" hidden="1">'[4]MS Giveaway'!$B$68:$I$68</definedName>
    <definedName name="_84__123Graph_CCHART_12" hidden="1">'[4]GO Giveaway'!$B$59:$I$59</definedName>
    <definedName name="_84__123Graph_LBL_ACHART_23" hidden="1">'[4]GO Giveaway'!$B$76:$I$76</definedName>
    <definedName name="_84__123Graph_LBL_CCHART_1" hidden="1">'[4]GO Giveaway'!$B$53:$I$53</definedName>
    <definedName name="_85__123Graph_CCHART_13" hidden="1">'[4]GO Giveaway'!$B$72:$I$72</definedName>
    <definedName name="_85__123Graph_LBL_ACHART_3" hidden="1">'[4]Loss Graphs'!$B$9:$K$9</definedName>
    <definedName name="_85__123Graph_LBL_CCHART_12" hidden="1">'[4]GO Giveaway'!$B$59:$I$59</definedName>
    <definedName name="_86__123Graph_CCHART_14" hidden="1">'[4]FO Giveaway'!$B$47:$I$47</definedName>
    <definedName name="_86__123Graph_LBL_ACHART_4" hidden="1">'[4]MS Giveaway'!$B$71:$I$71</definedName>
    <definedName name="_86__123Graph_LBL_CCHART_13" hidden="1">'[4]GO Giveaway'!$B$72:$I$72</definedName>
    <definedName name="_87__123Graph_CCHART_15" hidden="1">'[4]FO Giveaway'!$B$53:$I$53</definedName>
    <definedName name="_87__123Graph_LBL_ACHART_7" hidden="1">'[4]MS Giveaway'!$B$57:$H$57</definedName>
    <definedName name="_87__123Graph_LBL_CCHART_14" hidden="1">'[4]FO Giveaway'!$B$47:$I$47</definedName>
    <definedName name="_88__123Graph_CCHART_16" hidden="1">'[4]FO Giveaway'!$B$59:$I$59</definedName>
    <definedName name="_88__123Graph_LBL_ACHART_8" hidden="1">'[4]MS Giveaway'!$B$63:$I$63</definedName>
    <definedName name="_88__123Graph_LBL_CCHART_15" hidden="1">'[4]FO Giveaway'!$B$53:$I$53</definedName>
    <definedName name="_89__123Graph_CCHART_2" hidden="1">'[4]Giveaway No.s'!$D$88:$D$91</definedName>
    <definedName name="_89__123Graph_LBL_ACHART_9" hidden="1">'[4]MS Giveaway'!$B$67:$I$67</definedName>
    <definedName name="_89__123Graph_LBL_CCHART_16" hidden="1">'[4]FO Giveaway'!$B$59:$I$59</definedName>
    <definedName name="_9__123Graph_ACHART_19" hidden="1">'[4]Yield Gains'!#REF!</definedName>
    <definedName name="_9__123Graph_ACHART_20" hidden="1">'[4]Yield Gains'!#REF!</definedName>
    <definedName name="_9_0Rwvu.Pag" hidden="1">[2]Summary!#REF!</definedName>
    <definedName name="_9_0Swvu.Pag" hidden="1">[2]Summary!#REF!</definedName>
    <definedName name="_90__123Graph_CCHART_23" hidden="1">'[4]GO Giveaway'!$B$79:$I$79</definedName>
    <definedName name="_90__123Graph_LBL_BCHART_1" hidden="1">'[4]GO Giveaway'!$B$52:$I$52</definedName>
    <definedName name="_90__123Graph_LBL_CCHART_2" hidden="1">'[4]Giveaway No.s'!$D$88:$D$91</definedName>
    <definedName name="_91__123Graph_CCHART_3" hidden="1">'[4]Loss Graphs'!$B$6:$F$6</definedName>
    <definedName name="_91__123Graph_LBL_BCHART_11" hidden="1">'[4]GO Giveaway'!$B$64:$F$64</definedName>
    <definedName name="_91__123Graph_LBL_CCHART_23" hidden="1">'[4]GO Giveaway'!$B$79:$I$79</definedName>
    <definedName name="_92__123Graph_CCHART_4" hidden="1">'[4]MS Giveaway'!$B$74:$I$74</definedName>
    <definedName name="_92__123Graph_LBL_BCHART_12" hidden="1">'[4]GO Giveaway'!$B$58:$I$58</definedName>
    <definedName name="_92__123Graph_LBL_CCHART_3" hidden="1">'[4]Loss Graphs'!$B$6:$K$6</definedName>
    <definedName name="_93__123Graph_CCHART_7" hidden="1">'[4]MS Giveaway'!$B$60:$I$60</definedName>
    <definedName name="_93__123Graph_LBL_BCHART_13" hidden="1">'[4]GO Giveaway'!$B$71:$I$71</definedName>
    <definedName name="_93__123Graph_LBL_CCHART_4" hidden="1">'[4]MS Giveaway'!$B$74:$I$74</definedName>
    <definedName name="_94__123Graph_CCHART_8" hidden="1">'[4]MS Giveaway'!$B$66:$I$66</definedName>
    <definedName name="_94__123Graph_LBL_BCHART_14" hidden="1">'[4]FO Giveaway'!$B$46:$H$46</definedName>
    <definedName name="_94__123Graph_LBL_CCHART_7" hidden="1">'[4]MS Giveaway'!$B$60:$I$60</definedName>
    <definedName name="_95__123Graph_DCHART_2" hidden="1">'[4]Giveaway No.s'!$F$88:$F$91</definedName>
    <definedName name="_95__123Graph_LBL_BCHART_15" hidden="1">'[4]FO Giveaway'!$B$52:$H$52</definedName>
    <definedName name="_95__123Graph_LBL_CCHART_8" hidden="1">'[4]MS Giveaway'!$B$66:$I$66</definedName>
    <definedName name="_96__123Graph_DCHART_3" hidden="1">'[4]Loss Graphs'!$B$7:$F$7</definedName>
    <definedName name="_96__123Graph_LBL_BCHART_16" hidden="1">'[4]FO Giveaway'!$B$58:$H$58</definedName>
    <definedName name="_96__123Graph_LBL_DCHART_2" hidden="1">'[4]Giveaway No.s'!$F$88:$F$91</definedName>
    <definedName name="_97__123Graph_ECHART_2" hidden="1">'[4]Giveaway No.s'!$G$88:$G$91</definedName>
    <definedName name="_97__123Graph_LBL_DCHART_3" hidden="1">'[4]Loss Graphs'!$B$8:$K$8</definedName>
    <definedName name="_98__123Graph_LBL_ACHART_11" hidden="1">'[4]GO Giveaway'!$B$62:$F$62</definedName>
    <definedName name="_98__123Graph_LBL_ECHART_2" hidden="1">'[4]Giveaway No.s'!$H$88:$H$91</definedName>
    <definedName name="_99__123Graph_LBL_ACHART_12" hidden="1">'[4]GO Giveaway'!$B$56:$I$56</definedName>
    <definedName name="_99__123Graph_LBL_BCHART_19" hidden="1">'[4]Yield Gains'!#REF!</definedName>
    <definedName name="_99__123Graph_XCHART_12" hidden="1">'[4]GO Giveaway'!$B$55:$I$55</definedName>
    <definedName name="_a2">#REF!</definedName>
    <definedName name="_a4">#REF!</definedName>
    <definedName name="_a5">#REF!</definedName>
    <definedName name="_bdm.00516D9A847C4674B8671419942DB45D.edm" hidden="1" xml:space="preserve">        '[9]Pro-forma impact'!$A:$IV</definedName>
    <definedName name="_bdm.0499B6D8D86C4914B442C55688444C7B.edm" hidden="1" xml:space="preserve">          '[9]EPS output'!$A:$IV</definedName>
    <definedName name="_bdm.0D52DBF2F98C4FD48CFAB6596632B837.edm" hidden="1" xml:space="preserve">          '[10]Credit metrics'!$A:$IV</definedName>
    <definedName name="_bdm.130985950F2946AD9125E0133DF9EE4A.edm" hidden="1" xml:space="preserve">          '[9]EPS output'!$A:$IV</definedName>
    <definedName name="_bdm.1A5328C8AC9B48E0A3D0886A4A7F436C.edm" hidden="1" xml:space="preserve">        '[9]Pro-forma impact'!$A:$IV</definedName>
    <definedName name="_bdm.21ADE27340334BF6B44CDAAC132243A7.edm" hidden="1" xml:space="preserve">    '[9]EPS output'!$A:$IV</definedName>
    <definedName name="_bdm.30B420AAAF324EEE8BEFC4A19757D5F5.edm" hidden="1" xml:space="preserve">     '[9]M52 output'!$A:$IV</definedName>
    <definedName name="_bdm.31C1A2D3A97E4464850405EA773CB625.edm" hidden="1" xml:space="preserve">          '[10]Credit metrics'!$A:$IV</definedName>
    <definedName name="_bdm.351E3C2088994A2CB2C633E42933ECF1.edm" hidden="1" xml:space="preserve">         '[9]M52 output'!$A:$IV</definedName>
    <definedName name="_bdm.375F6CA762B74DEBB8E69150D90968FB.edm" hidden="1" xml:space="preserve">          '[9]EPS output'!$A:$IV</definedName>
    <definedName name="_bdm.4D45BB4E73DF4E2287CA03093B187351.edm" hidden="1" xml:space="preserve">          '[9]EPS output'!$A:$IV</definedName>
    <definedName name="_bdm.501A3A5CBB3E4F4280C497B41B0A392B.edm" hidden="1" xml:space="preserve">          '[9]EPS output'!$A:$IV</definedName>
    <definedName name="_bdm.57230CA777DF486F97687135FBB30BAD.edm" hidden="1">#REF!</definedName>
    <definedName name="_bdm.59A9479BA3DA41E6862D6A5060BFA476.edm" hidden="1" xml:space="preserve">        '[9]Pro-forma impact'!$A:$IV</definedName>
    <definedName name="_bdm.5B5B4F94784A4DFF8C7B26E94DF9E72D.edm" hidden="1">#REF!</definedName>
    <definedName name="_bdm.67F9D710630547C7A5179B16F46CD1EB.edm" hidden="1" xml:space="preserve">          '[10]Credit metrics'!$A:$IV</definedName>
    <definedName name="_bdm.90E665A42694442696ECE5875B934EAC.edm" hidden="1" xml:space="preserve">          '[9]PF analysis'!$A:$IV</definedName>
    <definedName name="_bdm.984230755BA9473D87892D484A61FBA3.edm" hidden="1">#REF!</definedName>
    <definedName name="_bdm.A31BBD68285F4F8992301C9ABE6ABA1A.edm" hidden="1" xml:space="preserve">          '[9]Pro-forma impact (2)'!$A:$IV</definedName>
    <definedName name="_bdm.B20646DDFF14417C87D3026DE4DE886E.edm" hidden="1" xml:space="preserve">                      '[9]PF analysis'!$A:$IV</definedName>
    <definedName name="_bdm.B5047BD48E014AA095CD56438408886E.edm" hidden="1" xml:space="preserve">    '[9]EPS output'!$A:$IV</definedName>
    <definedName name="_bdm.BDBA453B143E4A25A560CF81ABCD477A.edm" hidden="1" xml:space="preserve">    '[9]EPS output'!$A:$IV</definedName>
    <definedName name="_bdm.BE0E0A3A49F04DB7891DF37534D4467D.edm" hidden="1" xml:space="preserve">    '[9]EPS output'!$A:$IV</definedName>
    <definedName name="_bdm.BFB05E453C1A45B1876D49ED77D5C14D.edm" hidden="1" xml:space="preserve">          '[10]Credit metrics'!$A:$IV</definedName>
    <definedName name="_bdm.C02AE55337704B5FB42D7AFA02D2C3E9.edm" hidden="1" xml:space="preserve">    '[9]Pro-forma impact'!$A:$IV</definedName>
    <definedName name="_bdm.C170C4F2B97341AFA5093B02C4833582.edm" hidden="1" xml:space="preserve">    '[9]EPS output'!$A:$IV</definedName>
    <definedName name="_bdm.C4D6D3BA87814225950E7DBCEEC7361D.edm" hidden="1" xml:space="preserve">    '[9]Pro-forma impact'!$A:$IV</definedName>
    <definedName name="_bdm.D6B450D045F54D9E90872C9DE98F3532.edm" hidden="1" xml:space="preserve">          '[9]EPS output'!$A:$IV</definedName>
    <definedName name="_bdm.D933D37A541941B9B1D501C2EEA454FF.edm" hidden="1" xml:space="preserve">          '[10]Credit metrics'!$A:$IV</definedName>
    <definedName name="_bdm.DCEBE7CF8ED8416E993DA03A1B775D0E.edm" hidden="1" xml:space="preserve">          '[9]EPS output'!$A:$IV</definedName>
    <definedName name="_bdm.DD47AF761501458293B3185FF664907A.edm" hidden="1" xml:space="preserve">    '[9]Pro-forma impact'!$A:$IV</definedName>
    <definedName name="_bdm.E850024F4F824C7D88A2416A0440F702.edm" hidden="1" xml:space="preserve">          '[9]EPS output'!$A:$IV</definedName>
    <definedName name="_bdm.EA45665D39EE4790A5BF09C3B30A05ED.edm" hidden="1" xml:space="preserve">    '[9]EPS output'!$A:$IV</definedName>
    <definedName name="_bdm.F4DC671EBFD544A4906D5E4ECBAC96E8.edm" hidden="1">#REF!</definedName>
    <definedName name="_bdm.FB3A009D485A429BB32F1A4901E2CC5C.edm" hidden="1">#REF!</definedName>
    <definedName name="_BIG1">#REF!</definedName>
    <definedName name="_C2Teurorange">[11]C2Teuro!$A$1:$E$70</definedName>
    <definedName name="_C4Heurorange">[11]C4Heuro!$A$1:$E$70</definedName>
    <definedName name="_CAT0710">#REF!</definedName>
    <definedName name="_CRA2002">#REF!</definedName>
    <definedName name="_DAT1">'[12]Codes implants'!$A$2:$A$207</definedName>
    <definedName name="_DAT10">'[12]Codes implants'!$K$2:$K$207</definedName>
    <definedName name="_DAT11">'[12]Codes implants'!$L$2:$L$207</definedName>
    <definedName name="_DAT12">'[12]Codes implants'!$M$2:$M$207</definedName>
    <definedName name="_DAT13">'[12]Codes implants'!$N$2:$N$207</definedName>
    <definedName name="_DAT14">#REF!</definedName>
    <definedName name="_DAT15">#REF!</definedName>
    <definedName name="_DAT16">#REF!</definedName>
    <definedName name="_DAT17">#REF!</definedName>
    <definedName name="_DAT18">#REF!</definedName>
    <definedName name="_DAT19">#REF!</definedName>
    <definedName name="_DAT2">'[12]Codes implants'!$C$2:$C$207</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12]Codes implants'!$D$2:$D$207</definedName>
    <definedName name="_DAT4">'[12]Codes implants'!$E$2:$E$207</definedName>
    <definedName name="_DAT5">'[12]Codes implants'!$F$2:$F$207</definedName>
    <definedName name="_DAT6">'[12]Codes implants'!$G$2:$G$207</definedName>
    <definedName name="_DAT7">'[12]Codes implants'!$H$2:$H$207</definedName>
    <definedName name="_DAT8">'[12]Codes implants'!$I$2:$I$207</definedName>
    <definedName name="_DAT9">'[12]Codes implants'!$J$2:$J$207</definedName>
    <definedName name="_DEV2">[13]FILIALE!$D$8</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6</definedName>
    <definedName name="_EXPORT31_1_4215255007543.490345_309690694.566013" localSheetId="31" hidden="1">'§10,7'!$B$2:$E$6</definedName>
    <definedName name="_EXPORT31_1_6432356899755.775467_435604914.675808___1916" localSheetId="31" hidden="1">'§10,7'!$B$2:$E$8</definedName>
    <definedName name="_EXPORT31_1_6934174131678.599069_255003938.639149" localSheetId="31" hidden="1">'§10,7'!$B$2:$E$6</definedName>
    <definedName name="_EXPORT31_1_7204340757995.05484_356899728.160881" localSheetId="31" hidden="1">'§10,7'!$B$2:$E$6</definedName>
    <definedName name="_EXPORT31_UnSavedTag" hidden="1">"WbNotSaved"</definedName>
    <definedName name="_f151114">#REF!</definedName>
    <definedName name="_Fill" hidden="1">#REF!</definedName>
    <definedName name="_fill2" hidden="1">#REF!</definedName>
    <definedName name="_xlnm._FilterDatabase" hidden="1">'[14]Binning Q408'!#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15]INS!$A$1</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16]_LOV!$A$2:$A$16</definedName>
    <definedName name="_LOV_FIN_Dept">[16]_LOV!$AB$2:$AB$5</definedName>
    <definedName name="_LOV_FIN_Directions">[16]_LOV!$AA$2:$AA$5</definedName>
    <definedName name="_LOV_GRP_Dept">[16]_LOV!$F$2:$F$18</definedName>
    <definedName name="_LOV_GRP_Directions">[16]_LOV!$E$2:$E$6</definedName>
    <definedName name="_LOV_PSR_Directions">[16]_LOV!$G$2:$G$5</definedName>
    <definedName name="_LOV_STE_CIBLE">[16]_LOV!$C$2:$C$23</definedName>
    <definedName name="_LOV_STR_Dept">[16]_LOV!$J$2:$J$17</definedName>
    <definedName name="_LOV_STR_Directions">[16]_LOV!$I$2:$I$8</definedName>
    <definedName name="_LOV_TC_Directions">[16]_LOV!$Y$2:$Y$5</definedName>
    <definedName name="_LOV_TFMS_Dept">[16]_LOV!$L$2:$L$20</definedName>
    <definedName name="_LOV_TFMS_Directions">[16]_LOV!$K$2:$K$6</definedName>
    <definedName name="_LOV_TGFS_Dept">[16]_LOV!$N$2:$N$6</definedName>
    <definedName name="_LOV_TGFS_Directions">[16]_LOV!$M$2:$M$5</definedName>
    <definedName name="_LOV_TGHRS_Dept">[16]_LOV!$P$2:$P$13</definedName>
    <definedName name="_LOV_TGHRS_Directions">[16]_LOV!$O$2:$O$8</definedName>
    <definedName name="_LOV_TGITS_Directions">[16]_LOV!$Q$2:$Q$9</definedName>
    <definedName name="_LOV_TGP_Directions">[16]_LOV!$S$2:$S$9</definedName>
    <definedName name="_LOV_TGS_Dept">[16]_LOV!$V$2:$V$5</definedName>
    <definedName name="_LOV_TGS_Directions">[16]_LOV!$U$2:$U$4</definedName>
    <definedName name="_LOV_TLS_Dept">[16]_LOV!$X$2:$X$17</definedName>
    <definedName name="_LOV_TLS_Directions">[16]_LOV!$W$2:$W$10</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17]Navigation!$E$42</definedName>
    <definedName name="_niou" hidden="1">'[4]Yield Gains'!#REF!</definedName>
    <definedName name="_niou2" hidden="1">'[4]Yield Gains'!#REF!</definedName>
    <definedName name="_niou7" hidden="1">'[4]Yield Gains'!#REF!</definedName>
    <definedName name="_Order1" hidden="1">255</definedName>
    <definedName name="_Order1_1" hidden="1">255</definedName>
    <definedName name="_Order2" hidden="1">255</definedName>
    <definedName name="_P00comps1" hidden="1">'[18]EU Comps'!$DK$326:$FO$489</definedName>
    <definedName name="_P00comps2" hidden="1">'[18]EU Comps'!$FQ$326:$HL$489</definedName>
    <definedName name="_pa10">[19]FDR!$A$1:$F$31</definedName>
    <definedName name="_pa11">#REF!</definedName>
    <definedName name="_pa12">#REF!</definedName>
    <definedName name="_pa18">'[19]Poly C3 C4'!$B$1:$O$23</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15]INS!$A$9</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20]Data!$D$22</definedName>
    <definedName name="_UP2">[20]Data!$D$23</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21]Macro!$H$1</definedName>
    <definedName name="Active_Variante">[21]Macro!$H$2</definedName>
    <definedName name="Activité">#REF!</definedName>
    <definedName name="ACTIVITÉ1">[22]Paramètres!$A$2</definedName>
    <definedName name="ACTIVITÉ11">[22]Paramètres!$K$2</definedName>
    <definedName name="ACTIVITÉ4">[22]Paramètres!$D$2</definedName>
    <definedName name="ACTIVITÉ9">[22]Paramètres!$I$2</definedName>
    <definedName name="ActivitéPrec">#REF!</definedName>
    <definedName name="Activitéreporting">[23]Monde!$A$3</definedName>
    <definedName name="ACTIVITÉS3">[24]Paramètres!$C$22</definedName>
    <definedName name="ACTIVITÉS4">[24]Paramètres!$D$22</definedName>
    <definedName name="ad" hidden="1">{"ALPHATEC ROLLUP SUMMAR",#N/A,FALSE,"ALPHATEC RUP"}</definedName>
    <definedName name="ae" hidden="1">{"bs",#N/A,FALSE,"SCF"}</definedName>
    <definedName name="aeee" hidden="1">[6]GRAPHS!#REF!</definedName>
    <definedName name="af" hidden="1">{"bs",#N/A,FALSE,"SCF"}</definedName>
    <definedName name="Affaires">#REF!</definedName>
    <definedName name="agt96range">#REF!</definedName>
    <definedName name="AGTeurorange">[11]AGTeuro!$A$1:$E$70</definedName>
    <definedName name="agtrange">#REF!</definedName>
    <definedName name="AJUSTEMENT" hidden="1">[6]GRAPHS!#REF!</definedName>
    <definedName name="ALAM" hidden="1">[6]GRAPHS!#REF!</definedName>
    <definedName name="ALL">#REF!,#REF!</definedName>
    <definedName name="AllPrintFormList">[25]WorkData!$AM$19</definedName>
    <definedName name="ALLPRODUCTS">[26]Marketing!$A$5:$A$25</definedName>
    <definedName name="ALLUNITS">[26]Input!$A$5:$A$40</definedName>
    <definedName name="ALREADY" hidden="1">{"ALPHATEC BURN SUMMARY",#N/A,FALSE,"ALPHATEC BURN"}</definedName>
    <definedName name="amor" hidden="1">{"bs",#N/A,FALSE,"SCF"}</definedName>
    <definedName name="An">[27]Accueil!$B$1</definedName>
    <definedName name="Analysis" hidden="1">#REF!</definedName>
    <definedName name="anil">#REF!</definedName>
    <definedName name="anil1">#REF!</definedName>
    <definedName name="anil2">#REF!</definedName>
    <definedName name="ANNEE">[28]VARIA!$B$10</definedName>
    <definedName name="année">'[29]sélection '!$H$5</definedName>
    <definedName name="anscount" hidden="1">1</definedName>
    <definedName name="anything" hidden="1">#REF!</definedName>
    <definedName name="anz">#REF!</definedName>
    <definedName name="Août">[30]EP!$AI$6</definedName>
    <definedName name="APP">[31]Param!#REF!</definedName>
    <definedName name="Appr_Act">#REF!</definedName>
    <definedName name="Appr_Plan">#REF!</definedName>
    <definedName name="APRESENTER">#REF!</definedName>
    <definedName name="area">#REF!</definedName>
    <definedName name="aro96range">#REF!</definedName>
    <definedName name="AROeurorange">[11]AROeuro!$A$1:$E$70</definedName>
    <definedName name="AROMAVAIL">#REF!</definedName>
    <definedName name="arorange">#REF!</definedName>
    <definedName name="AROTRA">'[32]TRA ARO'!$A$1</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33]Checks!$B$12</definedName>
    <definedName name="AssetEP">#REF!</definedName>
    <definedName name="ATFeurorange">[11]ATFeuro!$A$1:$E$70</definedName>
    <definedName name="atfrange">#REF!</definedName>
    <definedName name="ATV">[34]Paramètres!$D$2:$D$10</definedName>
    <definedName name="Avril">[30]EP!$AC$6</definedName>
    <definedName name="axe_document5">#REF!</definedName>
    <definedName name="az" hidden="1">{#N/A,#N/A,FALSE,"9709 (2)"}</definedName>
    <definedName name="aze">!#REF!</definedName>
    <definedName name="azerty">!#REF!</definedName>
    <definedName name="b" hidden="1">[35]distance!#REF!</definedName>
    <definedName name="baba" hidden="1">{#N/A,#N/A,FALSE,"9709 (2)"}</definedName>
    <definedName name="BALAN">#REF!</definedName>
    <definedName name="Base">[36]QATARGAS_UPS_MF!$D$21:$BD$175</definedName>
    <definedName name="base_1">'[37]MF_50$_TYPE'!$D$22:$BD$175</definedName>
    <definedName name="base_2">'[37]MF_60$_TYPE'!$D$22:$BD$175</definedName>
    <definedName name="base_3">'[37]MF_80$_TYPE'!$D$22:$BD$175</definedName>
    <definedName name="base_4a">[37]PREPA_GRAPH!$F$10:$T$150</definedName>
    <definedName name="base_4b">[37]PREPA_GRAPH!$F$288:$T$404</definedName>
    <definedName name="Base_MPMF">[38]MPMF!$D$21:'[38]MPMF'!$BD$170</definedName>
    <definedName name="Base_MPSum">[38]MPSum!$D$1:'[38]MPSum'!$BD$150</definedName>
    <definedName name="BaseIFRS16">[39]IFRS16!$A$1:$H$109</definedName>
    <definedName name="baseLY">#REF!</definedName>
    <definedName name="baseyr">'[26]ACIL Tasman'!$B$888</definedName>
    <definedName name="BB">[13]FILIALE!$H$18</definedName>
    <definedName name="bcma">[40]Shipping!$D$4</definedName>
    <definedName name="Bechtel_Proj">#REF!</definedName>
    <definedName name="BG_Ins" hidden="1">4</definedName>
    <definedName name="BG_Mod" hidden="1">6</definedName>
    <definedName name="Bil">[27]Bil!$C$6:$K$46</definedName>
    <definedName name="Bilperiod">[27]Bil!$C$4:$K$4</definedName>
    <definedName name="BilRub">[27]Bil!$A$6:$A$46</definedName>
    <definedName name="Bilyear">[27]Bil!$C$3:$K$3</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41]CAP!$AI$6</definedName>
    <definedName name="Blank4" hidden="1">[41]CAP!$AJ$6</definedName>
    <definedName name="Blank5" hidden="1">[41]CAP!$AK$6</definedName>
    <definedName name="Blank6" hidden="1">[41]CAP!$AL$6</definedName>
    <definedName name="Blank7" hidden="1">[41]CAP!$AM$6</definedName>
    <definedName name="Blank8" hidden="1">[41]CAP!$AN$6</definedName>
    <definedName name="blend_op">#REF!</definedName>
    <definedName name="BlockOpUnits">[42]Lookup!$B$38</definedName>
    <definedName name="BLPH44" hidden="1">[43]Sheet2!#REF!</definedName>
    <definedName name="BLPH45" hidden="1">#REF!</definedName>
    <definedName name="BLPH47" hidden="1">#REF!</definedName>
    <definedName name="box">'[44]Rdts NC2'!#REF!</definedName>
    <definedName name="Brent">[45]Mainsheet!$C$5</definedName>
    <definedName name="BRENT_B_N">[46]Economics!$S$7</definedName>
    <definedName name="BRENT_B_N1">[46]Economics!$K$7</definedName>
    <definedName name="BRENT_PC_N1">[46]Economics!$Q$7</definedName>
    <definedName name="BRENT_R_N1_6mois">'[47]3.9.1'!$M$7</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48]Data!$C$1:$U$65536</definedName>
    <definedName name="bs" hidden="1">{"bs",#N/A,FALSE,"SCF"}</definedName>
    <definedName name="BS_Rev">#REF!</definedName>
    <definedName name="BSCheck">[49]Balance_sheet!$I$50</definedName>
    <definedName name="BT50E35">#REF!</definedName>
    <definedName name="Btype">#REF!</definedName>
    <definedName name="BU" hidden="1">#REF!</definedName>
    <definedName name="BUD">[13]FILIALE!$G$15</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50]Rdts NC2'!#REF!</definedName>
    <definedName name="ButForRatioNC3">'[50]Rdts NC3'!#REF!</definedName>
    <definedName name="ButVarAdjustNC1">#REF!</definedName>
    <definedName name="ButVarAdjustNC2">#REF!</definedName>
    <definedName name="ButVarAdjustNC3">#REF!</definedName>
    <definedName name="bxx96range">#REF!</definedName>
    <definedName name="BXXeurorange">[11]BXXeuro!$A$1:$E$70</definedName>
    <definedName name="bxxrange">#REF!</definedName>
    <definedName name="C.A.L.">#REF!</definedName>
    <definedName name="C.R.D.E.">#REF!</definedName>
    <definedName name="C.R.R.A.">#REF!</definedName>
    <definedName name="C.T.L.">#REF!</definedName>
    <definedName name="CAAGR_tolerance">200</definedName>
    <definedName name="Calc_DSRA">[49]Bank_debt!$N$86</definedName>
    <definedName name="Calc_KfW_Financial_Costs">[49]Construction!$N$100</definedName>
    <definedName name="Calc_Oseo_Financial_Costs">[49]Construction!$N$105</definedName>
    <definedName name="Calc_SHL_Financial_Costs">[49]Construction!$N$111</definedName>
    <definedName name="Calc_Total_Interests">[49]Construction!$I$97</definedName>
    <definedName name="Calc_VAT">[49]Construction!$N$91</definedName>
    <definedName name="Calc_VAT_Interests">[49]Construction!$N$92</definedName>
    <definedName name="CandP">#REF!</definedName>
    <definedName name="Cap">[51]Conv!$F$75</definedName>
    <definedName name="capb">'[52]Unit Data Entry'!$A$5:$BR$230</definedName>
    <definedName name="capex_factor">#REF!</definedName>
    <definedName name="capex_index">[53]Info!$B$2</definedName>
    <definedName name="CAPEX_linked_to_reglementation">[54]INVEST!$G$270:$G$280</definedName>
    <definedName name="capex_yr1">#REF!</definedName>
    <definedName name="capex_yr2">#REF!</definedName>
    <definedName name="capex_yr3">#REF!</definedName>
    <definedName name="capex_yr4">#REF!</definedName>
    <definedName name="CapexLTM">[55]Capex!#REF!</definedName>
    <definedName name="CapexLTM1">[55]Capex!#REF!</definedName>
    <definedName name="CapexLTM2">[55]Capex!#REF!</definedName>
    <definedName name="CapexLTM3">[55]Capex!#REF!</definedName>
    <definedName name="CapexLubs">[55]Capex!#REF!</definedName>
    <definedName name="CapexOther">[55]Capex!#REF!</definedName>
    <definedName name="capexRef">[55]Capex!#REF!</definedName>
    <definedName name="CapexRet">[55]Capex!#REF!</definedName>
    <definedName name="CapexRet1">[55]Capex!#REF!</definedName>
    <definedName name="CapexRet2">[55]Capex!#REF!</definedName>
    <definedName name="CapexStream">[55]Capex!#REF!</definedName>
    <definedName name="captFDE">'[52]Unit Data Entry_FDE'!$A$3:$BA$4</definedName>
    <definedName name="CARLING">#REF!</definedName>
    <definedName name="CAS_BRT">[56]configu!$T$5:$T$7</definedName>
    <definedName name="Case_Count">#REF!</definedName>
    <definedName name="CAT0710LOC">#REF!</definedName>
    <definedName name="Categorie">[57]PRIME16!$V$2:$V$814</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13]FILIALE!$H$19</definedName>
    <definedName name="CCC" hidden="1">#REF!</definedName>
    <definedName name="cdef" hidden="1">{#N/A,#N/A,FALSE,"9709 (2)"}</definedName>
    <definedName name="Centre">[58]Selection!$C$9</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59]10YP Recap'!$L$100</definedName>
    <definedName name="CO2_FG">'[59]10YP Recap'!$L$99</definedName>
    <definedName name="CO2_FG_2012">'[59]10YP Recap'!$L$105</definedName>
    <definedName name="CO2_FO2">'[59]10YP Recap'!$L$97</definedName>
    <definedName name="CO2_GDF">'[59]10YP Recap'!$L$103</definedName>
    <definedName name="CO2_HC_torche">'[59]10YP Recap'!$L$106</definedName>
    <definedName name="CO2_HDP">'[59]10YP Recap'!$L$104</definedName>
    <definedName name="CO2_Offgas">'[59]10YP Recap'!$L$101</definedName>
    <definedName name="CO2_Res">'[59]10YP Recap'!$L$98</definedName>
    <definedName name="CO2_RN">'[59]10YP Recap'!$L$102</definedName>
    <definedName name="cocktail">#REF!</definedName>
    <definedName name="codebrut">[60]CodeMed!$A$1:$D$212</definedName>
    <definedName name="CodeLangue">[61]Pilotage!$L$38</definedName>
    <definedName name="CodeLBU">[62]BASE!$D:$D&amp;[62]BASE!$F:$F</definedName>
    <definedName name="Codelibellé_SARUS">'[63]CP SARUS - CAP 031019'!$A$1:$B$578</definedName>
    <definedName name="CodesColonnesDeFrais">#REF!</definedName>
    <definedName name="cof">#REF!</definedName>
    <definedName name="CoLoc">[42]Lookup!$B$5</definedName>
    <definedName name="Column_max" localSheetId="31">[64]check!#REF!</definedName>
    <definedName name="Column_max">[65]check!#REF!</definedName>
    <definedName name="CommercialReductionPlan">#REF!</definedName>
    <definedName name="Company">[66]DataChecks!$D$7</definedName>
    <definedName name="CompanyName2" hidden="1">[41]CAP!$J$6</definedName>
    <definedName name="Compco1" hidden="1">{"Page1",#N/A,FALSE,"CompCo";"Page2",#N/A,FALSE,"CompCo"}</definedName>
    <definedName name="Compco2" hidden="1">{"Page1",#N/A,FALSE,"CompCo";"Page2",#N/A,FALSE,"CompCo"}</definedName>
    <definedName name="COMPGO">#REF!</definedName>
    <definedName name="Complexity">[42]Lookup!$B$42</definedName>
    <definedName name="CompRange" hidden="1">OFFSET(CompRange1Main,9,0,COUNTA(CompRange1Main)-COUNTA([41]CAP!$H$1:$H$9),1)</definedName>
    <definedName name="CompRange1" hidden="1">OFFSET(CompRange1Main,9,0,COUNTA(CompRange1Main)-COUNTA([41]CAP!$H$1:$H$9),1)</definedName>
    <definedName name="CompRange1Main" hidden="1">[41]CAP!$H$1:$H$65536</definedName>
    <definedName name="CompRange2" hidden="1">OFFSET(CompRange2Main,9,0,COUNTA(CompRange2Main)-COUNTA([41]CAP!$K$1:$K$9),1)</definedName>
    <definedName name="CompRange2Main" hidden="1">[41]CAP!$K$1:$K$65536</definedName>
    <definedName name="COMPRAT">#REF!</definedName>
    <definedName name="COMPREF">#REF!</definedName>
    <definedName name="COMPTES">[22]Historiques!$A$6:$IV$6</definedName>
    <definedName name="Con_Act">#REF!</definedName>
    <definedName name="Con_Plan">#REF!</definedName>
    <definedName name="ConnectString">"DSN=SIGRORA;SRVR=SIGR;UID=T059695;PWD=T059695000"</definedName>
    <definedName name="Consolidation">'[67]Unit-RES.FUEL'!$C$21</definedName>
    <definedName name="Consultant">[66]Feuil2!$Y$5</definedName>
    <definedName name="contract">#REF!</definedName>
    <definedName name="Conversion">[66]Feuil3!$C$21</definedName>
    <definedName name="Copie_MS_old">#REF!</definedName>
    <definedName name="cor_dens_FO">#REF!</definedName>
    <definedName name="Costs_Ref1">'[55]Total Cash Costs'!#REF!</definedName>
    <definedName name="Costs_Ref2">'[55]Total Cash Costs'!#REF!</definedName>
    <definedName name="Costs_Rel">'[55]Total Cash Costs'!#REF!</definedName>
    <definedName name="Costs_Ret">'[55]Total Cash Costs'!#REF!</definedName>
    <definedName name="Country" localSheetId="31">#REF!</definedName>
    <definedName name="Country">#REF!</definedName>
    <definedName name="CountryStart">[68]Index!$S$9</definedName>
    <definedName name="CP">[34]Paramètres!$C$2:$C$8</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69]Report!$C$4:$C$173</definedName>
    <definedName name="CrudeDiffs">'[70]Misc Data'!$F$8:$I$164</definedName>
    <definedName name="Crudes">#REF!</definedName>
    <definedName name="cskufhQ" hidden="1">'[71]Yield Gains'!#REF!</definedName>
    <definedName name="CSP">'[72]Details TO'!$S$14</definedName>
    <definedName name="ct296range">#REF!</definedName>
    <definedName name="ct2range">#REF!</definedName>
    <definedName name="CTLookup">[42]Lookup!#REF!</definedName>
    <definedName name="ctsperlb">22.046</definedName>
    <definedName name="ctsplb">22.046</definedName>
    <definedName name="cumb">'[73]CUM Site Data'!$A$1:$BC$1000</definedName>
    <definedName name="cumt">'[73]CUM Site Data'!$A$2:$IV$2</definedName>
    <definedName name="cumul">#REF!</definedName>
    <definedName name="CURR">[33]Checks!$B$10</definedName>
    <definedName name="curr2001">#REF!</definedName>
    <definedName name="Current_Asset" localSheetId="31">#REF!</definedName>
    <definedName name="Current_Asset">#REF!</definedName>
    <definedName name="Current_Country">'[74]Country@Low'!$G$3</definedName>
    <definedName name="current_q">[75]Contents!#REF!</definedName>
    <definedName name="CURRENT_SUB">#REF!</definedName>
    <definedName name="Current_Version">#REF!</definedName>
    <definedName name="current_year">[53]Start!$B$2</definedName>
    <definedName name="Currentperiod">'[76]A1_PPE Me'!$J$10</definedName>
    <definedName name="Cust_Plan">#REF!</definedName>
    <definedName name="Cust_Rcv">#REF!</definedName>
    <definedName name="cvdr">#REF!</definedName>
    <definedName name="cvs">#REF!</definedName>
    <definedName name="CYCLOAVAIL">#REF!</definedName>
    <definedName name="cyh96range">#REF!</definedName>
    <definedName name="CYHeurorange">[11]CYHeuro!$A$1:$E$70</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77]Essbase_Site!$A$3:$BE$518</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78]Paramètres!$D$1</definedName>
    <definedName name="dateHistoCapex">!#REF!</definedName>
    <definedName name="dateprix">[79]INPUT!$D$36</definedName>
    <definedName name="DateRangeComp" hidden="1">OFFSET(DateRangeCompMain,9,0,COUNTA(DateRangeCompMain)-COUNTA([41]CAP!$F$1:$F$9),1)</definedName>
    <definedName name="DateRangeCompMain" hidden="1">[41]CAP!$F$1:$F$65536</definedName>
    <definedName name="DateRetrieve">[31]Param!#REF!</definedName>
    <definedName name="DateSite">#REF!&amp;#REF!</definedName>
    <definedName name="daysyear">[80]Operating_Assets!$D$27</definedName>
    <definedName name="daysyearAstris">[81]Operating_assets!$D$27</definedName>
    <definedName name="DB">[31]Param!#REF!</definedName>
    <definedName name="dcaran">#REF!</definedName>
    <definedName name="dcarété">#REF!</definedName>
    <definedName name="dcarhiver">#REF!</definedName>
    <definedName name="dd" hidden="1">[1]Report!#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82]Deltas MF'!$B$3:$DZ$3</definedName>
    <definedName name="Deltas_Vlookup">'[82]Deltas MF'!$B$3:$DY$9</definedName>
    <definedName name="DernierEss">"REEL99"</definedName>
    <definedName name="Descr">#REF!</definedName>
    <definedName name="Dest">[69]Report!#REF!</definedName>
    <definedName name="DETAIL">#REF!</definedName>
    <definedName name="detailcpta">#REF!</definedName>
    <definedName name="detaileco">#REF!</definedName>
    <definedName name="Detl">#REF!</definedName>
    <definedName name="DEV">#REF!</definedName>
    <definedName name="devise">'[37]MF_50$_TYPE'!$D$4</definedName>
    <definedName name="DF">[83]Res!$P$12</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4]Yield Gains'!#REF!</definedName>
    <definedName name="dfs" hidden="1">{#N/A,#N/A,FALSE,"9709 (2)"}</definedName>
    <definedName name="DFSDF" hidden="1">{"OMEDATA BURN SUMMARY",#N/A,FALSE,"OMEDATA BURN"}</definedName>
    <definedName name="dfsdfsa" hidden="1">[6]GRAPHS!#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84]Hypothèses!#REF!</definedName>
    <definedName name="DIFC4CIFFOBARA">[84]Hypothèses!#REF!</definedName>
    <definedName name="DIFC4CIFFOBSEA">[84]Hypothèses!#REF!</definedName>
    <definedName name="DIFCIFBAR_EN590">[84]Hypothèses!#REF!</definedName>
    <definedName name="DIFCIFBAR_ES">[84]Hypothèses!#REF!</definedName>
    <definedName name="DIFCIFBAR_GO">[84]Hypothèses!#REF!</definedName>
    <definedName name="DIFCIFBAR_JT">[84]Hypothèses!#REF!</definedName>
    <definedName name="DIFCIFBAR_NA">[84]Hypothèses!#REF!</definedName>
    <definedName name="DIFCIFFOB2">[84]Hypothèses!#REF!</definedName>
    <definedName name="DIFCIFFOB3">[84]Hypothèses!#REF!</definedName>
    <definedName name="DIFCIFFOB4">[84]Hypothèses!#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84]Hypothèses!#REF!</definedName>
    <definedName name="DifferenceCommercialReduction">#REF!</definedName>
    <definedName name="DIFHIGHLOW">#REF!</definedName>
    <definedName name="DIFHIGHLOWLPG">#REF!</definedName>
    <definedName name="DIFMED_C4_Eté">[84]Hypothèses!#REF!</definedName>
    <definedName name="DIFMED_C4_Hiv">[84]Hypothèses!#REF!</definedName>
    <definedName name="DIFMED_E4">[84]Hypothèses!#REF!</definedName>
    <definedName name="DIFMED_ES">[84]Hypothèses!#REF!</definedName>
    <definedName name="DIFMED_F1">[84]Hypothèses!#REF!</definedName>
    <definedName name="DIFMED_F3">[84]Hypothèses!#REF!</definedName>
    <definedName name="DIFMED_GO">[84]Hypothèses!#REF!</definedName>
    <definedName name="DIFMED_JT">[84]Hypothèses!#REF!</definedName>
    <definedName name="DIFMED_NA">[84]Hypothèses!#REF!</definedName>
    <definedName name="DifRatioButaneNC2">#REF!</definedName>
    <definedName name="DifRatioButaneNC3">#REF!</definedName>
    <definedName name="DifTRAGas">#REF!</definedName>
    <definedName name="div">#REF!</definedName>
    <definedName name="Div_B1220">[85]Divers!$A$873</definedName>
    <definedName name="Div_B170">[86]Divers!$A$351</definedName>
    <definedName name="Div_B170KT">[86]Divers!$A$2149</definedName>
    <definedName name="Div_B171">[86]Divers!$A$350</definedName>
    <definedName name="Div_B171KT">[86]Divers!$A$2150</definedName>
    <definedName name="Div_B216">[85]Divers!$A$632</definedName>
    <definedName name="Div_B225">[85]Divers!$A$631</definedName>
    <definedName name="Div_B228">[86]Divers!$A$352</definedName>
    <definedName name="Div_B2721">[85]Divers!$A$346</definedName>
    <definedName name="Div_B4041">[86]Divers!$A$585</definedName>
    <definedName name="Div_B4041T">[86]Divers!$A$1494</definedName>
    <definedName name="Div_B702">[85]Divers!$A$338</definedName>
    <definedName name="Div_B710">[85]Divers!$A$839</definedName>
    <definedName name="Div_B711">[85]Divers!$A$834</definedName>
    <definedName name="Div_B716">[85]Divers!$A$825</definedName>
    <definedName name="Div_B95">[85]Divers!$A$335</definedName>
    <definedName name="Div_B961">[85]Divers!$A$337</definedName>
    <definedName name="Div_C2FG">[85]Divers!$A$771</definedName>
    <definedName name="Div_FH24">[86]Divers!$A$355</definedName>
    <definedName name="Div_FH24KT">[86]Divers!$A$2159</definedName>
    <definedName name="Div_G280">[86]Divers!$A$373</definedName>
    <definedName name="Div_G280KT">[86]Divers!$A$2152</definedName>
    <definedName name="Div_G281">[86]Divers!$A$357</definedName>
    <definedName name="Div_G281KT">[86]Divers!$A$2153</definedName>
    <definedName name="Div_H1313">[85]Divers!$A$349</definedName>
    <definedName name="Div_H1315C">[85]Divers!$A$330</definedName>
    <definedName name="Div_H2653">[85]Divers!$A$348</definedName>
    <definedName name="Div_L214">[85]Divers!$A$650</definedName>
    <definedName name="Div_L406">[85]Divers!$A$651</definedName>
    <definedName name="Div_P402">[86]Divers!$A$356</definedName>
    <definedName name="Div_P402KT">[86]Divers!$A$2158</definedName>
    <definedName name="Div_PP406">[86]Divers!$A$319</definedName>
    <definedName name="Div_PP409">[86]Divers!$A$320</definedName>
    <definedName name="Div_R205">[85]Divers!$A$341</definedName>
    <definedName name="division">'[87]TAB A4.1 à A4.3'!$A$9:$H$137</definedName>
    <definedName name="DivsLTM">[55]Divestments!#REF!</definedName>
    <definedName name="DivsLTM2">[55]Divestments!#REF!</definedName>
    <definedName name="DivsRet">[55]Divestments!#REF!</definedName>
    <definedName name="dm">[88]ENTREES!$D$6</definedName>
    <definedName name="Doc">#REF!</definedName>
    <definedName name="DOC_DATA">#REF!</definedName>
    <definedName name="dol">#REF!</definedName>
    <definedName name="dollar">#REF!</definedName>
    <definedName name="DOLLAR_B_N">[46]Economics!$S$16</definedName>
    <definedName name="DOLLAR_B_N1">[46]Economics!$K$16</definedName>
    <definedName name="DOLLAR_B_N2">#REF!</definedName>
    <definedName name="DOLLAR_PC_N1">[46]Economics!$Q$16</definedName>
    <definedName name="DOLLAR_PLT_N">#REF!</definedName>
    <definedName name="DOLLAR_R_N1_6mois">[46]Economics!$M$16</definedName>
    <definedName name="DOLLAR_R_N2">#REF!</definedName>
    <definedName name="DOLLAR_R_N3">#REF!</definedName>
    <definedName name="DOLLARB11">[89]ECO!$F$45</definedName>
    <definedName name="DOLLARB6">'[90]3.12'!$E$16</definedName>
    <definedName name="DOLLARB66">'[91]3.12'!$E$16</definedName>
    <definedName name="DOLLARB7">[92]ECO!$F$35</definedName>
    <definedName name="DOLLARB9">[92]ECO!$F$39</definedName>
    <definedName name="DOLLARPM">[92]ECO!$F$47</definedName>
    <definedName name="DOLO" hidden="1">{"bs",#N/A,FALSE,"SCF"}</definedName>
    <definedName name="DOMAINE1">[93]Feuil1!$A$1:$A$3</definedName>
    <definedName name="DOMAINE2">[93]Feuil1!$B$1:$B$6</definedName>
    <definedName name="don_CMO">[94]CMO!$C$10:$Q$10,[94]CMO!$S$10:$AE$10</definedName>
    <definedName name="don_ret">[94]Retrieve!$F$278:$AS$291,[94]Retrieve!$F$268:$AS$269,[94]Retrieve!$F$6:$AS$260,[94]Retrieve!$F$313:$AS$319</definedName>
    <definedName name="Donges" hidden="1">{#N/A,#N/A,FALSE,"9709 (2)"}</definedName>
    <definedName name="dpc">#REF!</definedName>
    <definedName name="DPOS">#REF!</definedName>
    <definedName name="drukken">'[95]FAO BE 05'!drukken</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54]INVEST!$G$285:$G$287</definedName>
    <definedName name="entite">[96]Analyse!$C$5</definedName>
    <definedName name="entites">[61]Pilotage!$P$4:$R$654</definedName>
    <definedName name="Entity" localSheetId="31">#REF!</definedName>
    <definedName name="Entity">#REF!</definedName>
    <definedName name="Entity_List">[97]Entity_List!$A$2:$A$241</definedName>
    <definedName name="Entity_Name">[37]Data!$C$3</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98]gearing variantes'!$B$3:$L$32</definedName>
    <definedName name="ERGERGER" hidden="1">{"UNISEM ROLLUP SUMMARY",#N/A,FALSE,"UNISEM RUP"}</definedName>
    <definedName name="ERMI_B_N">[46]Economics!$S$9</definedName>
    <definedName name="ERMI_B_N1">[46]Economics!$K$9</definedName>
    <definedName name="ERMI_PC_N1">[46]Economics!$Q$9</definedName>
    <definedName name="ERMI_PLT_N">[46]Economics!$W$9</definedName>
    <definedName name="ERMI_R_N1_6mois">[46]Economics!$M$9</definedName>
    <definedName name="ERMI_R_N2">[46]Economics!$I$9</definedName>
    <definedName name="ERMIB11">[89]ECO!$D$45</definedName>
    <definedName name="ERMIB6">'[90]3.12'!$E$9</definedName>
    <definedName name="ERMIB7">'[90]3.12'!$G$9</definedName>
    <definedName name="ERMIB9">[92]ECO!$D$39</definedName>
    <definedName name="erq" hidden="1">'[4]Yield Gains'!#REF!</definedName>
    <definedName name="ErrT11_1">[66]Company!$B$20</definedName>
    <definedName name="ErrT11_2">[66]Company!$B$21</definedName>
    <definedName name="ErrT11_3">[66]Company!$B$22</definedName>
    <definedName name="ERWER" hidden="1">{"OTHER FINISH SUMMARY",#N/A,FALSE,"OTHERFINISH"}</definedName>
    <definedName name="ERWRWQERW" hidden="1">{"CSPI FINISH SUMMARY",#N/A,FALSE,"CSPI FIN"}</definedName>
    <definedName name="ES">'[99]Extract Key economic data'!$A$2:$EU$99</definedName>
    <definedName name="ESP_B_N">#REF!</definedName>
    <definedName name="ESP_PC_N1">#REF!</definedName>
    <definedName name="ESP_R_N1_6mois">#REF!</definedName>
    <definedName name="ESS">'[99]Extract Key economic data'!$A$2:$EU$99</definedName>
    <definedName name="essai">'[99]Extract Key economic data'!$A$101:$DH$112</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88]ENTREES!$D$7</definedName>
    <definedName name="Europe">#REF!</definedName>
    <definedName name="EURUSD">'[100]Capital Dev'!$P$13</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101]Constants!$D$13</definedName>
    <definedName name="exercice">[102]base!$F$1</definedName>
    <definedName name="EXPORTessbase">#REF!</definedName>
    <definedName name="ExportIndicateurs">#REF!</definedName>
    <definedName name="EXTRACT_MBA_2013">'[103]Extract MBA et CFN'!$A$1:$S$66</definedName>
    <definedName name="EXTRACTION">[6]Extract_Key_economic_data!$A$2:$ET$91</definedName>
    <definedName name="EXTRACTION_KED">'[103]Extract Key economic data'!$A$2:$HL$96</definedName>
    <definedName name="EXTRACTIONACT">[6]Extract_Key_economic_data!$CC$107:$CS$115</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5]Report!#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104]Key Analyst Data Actuak'!#REF!</definedName>
    <definedName name="FDP_159_1_aUrv" hidden="1">'[104]Key Analyst Data Actuak'!#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87]TAB A4.1 à A4.3'!$A$1:$H$51</definedName>
    <definedName name="feui2">'[87]TAB A4.1 à A4.3'!$B$52:$H$94</definedName>
    <definedName name="feui3">'[87]TAB A4.1 à A4.3'!$B$95:$H$137</definedName>
    <definedName name="Février">[30]EP!$Z$6</definedName>
    <definedName name="ff" hidden="1">#REF!</definedName>
    <definedName name="FF_B_N">'[105]Net OR'!$N$79</definedName>
    <definedName name="FF_R_N1_6mois">'[47]3.10.4'!$J$32</definedName>
    <definedName name="fff" hidden="1">#REF!</definedName>
    <definedName name="ffff" hidden="1">{#N/A,#N/A,FALSE,"9709 (2)"}</definedName>
    <definedName name="fgd">'[106]Extract Key economic data'!$CH$107:$DV$115</definedName>
    <definedName name="FGHGF" hidden="1">{"OTHER PLASTIC ASSEMBLY SUMMARY",#N/A,FALSE,"OTHERPLASASSY"}</definedName>
    <definedName name="fichier">[107]Retrieve!$BB$2</definedName>
    <definedName name="Filiales" localSheetId="31">[108]Clôture2012!#REF!</definedName>
    <definedName name="Filiales">[108]Clôture2012!#REF!</definedName>
    <definedName name="Flag_Tech">[45]Mainsheet!$A$6</definedName>
    <definedName name="FLORRENCE">[109]PARAM!$D$2:$D$12</definedName>
    <definedName name="Flows">[97]List!$A$2:$C$21</definedName>
    <definedName name="fname">#REF!</definedName>
    <definedName name="FO" hidden="1">{"bs",#N/A,FALSE,"SCF"}</definedName>
    <definedName name="FO_CH">'[110]B2010 Recap'!$F$90</definedName>
    <definedName name="fodété">#REF!</definedName>
    <definedName name="fodhiv">#REF!</definedName>
    <definedName name="fodmoy">#REF!</definedName>
    <definedName name="format">[111]Pilotage!$D$28:$K$31</definedName>
    <definedName name="FOS_PORT_DE_BOUC">#REF!</definedName>
    <definedName name="FOYTitle">[42]Lookup!$B$22</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60]TAUX WS '!$A$2:$B$16</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97]List!$I$2:$J$119</definedName>
    <definedName name="FUELETE">#REF!</definedName>
    <definedName name="FUELHIVER">#REF!</definedName>
    <definedName name="FUELMOY">#REF!</definedName>
    <definedName name="FV_B_N">'[105]Net OR'!$N$67</definedName>
    <definedName name="FV_B_N1">'[105]Net OR'!$J$67</definedName>
    <definedName name="FV_PC_N1">'[105]Net OR'!$L$67</definedName>
    <definedName name="FV_R_N1_6mois">'[47]3.10.4'!$J$10</definedName>
    <definedName name="FWESD" hidden="1">{"OMEDATA PLASTIC SUMMARY",#N/A,FALSE,"OMEDATA PLAST"}</definedName>
    <definedName name="FWREEW" hidden="1">{"CSPI BURN SUMMARY",#N/A,FALSE,"CSPI BURN"}</definedName>
    <definedName name="FX1Q">'[17]1Q'!$A$3:'[17]1Q'!$F$115</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98]gearing variantes'!$B$35:$L$63</definedName>
    <definedName name="Genere">[112]PARAM!#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5]Report!#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42]GPV2!$F$13:$O$157,[42]GPV2!$C$172:$O$199,[42]GPV2!$F$200:$O$200,[42]GPV2!$C$214:$Q$401</definedName>
    <definedName name="GRAF">[1]Report!#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97]List!$E$3:$E$614</definedName>
    <definedName name="GroupCOA">[97]List!$E$2:$G$609</definedName>
    <definedName name="Groupproject">[113]Project_criteria!$C$2:$C$8</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110]B2010 Recap'!$F$91</definedName>
    <definedName name="HDPE_costs">#REF!</definedName>
    <definedName name="hdpeoprateb" hidden="1">'[114]Op Rate_Demand'!$A$4:$T$71</definedName>
    <definedName name="hdpeopratet" hidden="1">'[114]Op Rate_Demand'!$A$2:$T$3</definedName>
    <definedName name="HDS_CH">'[110]B2010 Recap'!$F$92</definedName>
    <definedName name="Headline_delta">[115]DELTA_PLTV14_NOCESSI!$I$1:$EN$1</definedName>
    <definedName name="Headline_NOCESSI">[115]RETR_PLTV14_NOCESSI!$I$1:$EN$1</definedName>
    <definedName name="Headline_PLT14_80">[115]RETR_PLTV14_80!$I$1:$EN$1</definedName>
    <definedName name="Headline_PLTV13">[115]RETR_PLTV13!$I$1:$EN$1</definedName>
    <definedName name="Headline_PLTV14">[115]RETR_PLTV14_100!$I$1:$EN$1</definedName>
    <definedName name="HeaviesFromGHU1">#REF!</definedName>
    <definedName name="HeaviesToGHU2">#REF!</definedName>
    <definedName name="HELP" hidden="1">{#N/A,#N/A,FALSE,"P&amp;L";#N/A,#N/A,FALSE,"CAPITAL";#N/A,#N/A,FALSE,"graph1 data";#N/A,#N/A,FALSE,"PL_Support"}</definedName>
    <definedName name="Heq">[49]Inputs!$E$9</definedName>
    <definedName name="hgklk">#REF!</definedName>
    <definedName name="hhh" hidden="1">#REF!</definedName>
    <definedName name="HIDE1">#REF!</definedName>
    <definedName name="HIDE2">#REF!</definedName>
    <definedName name="highcifnwe">[116]UGO!#REF!</definedName>
    <definedName name="HIST1">#REF!</definedName>
    <definedName name="HIST2">#REF!</definedName>
    <definedName name="HIST3">#REF!</definedName>
    <definedName name="Historique_Brent">"Graphique 14"</definedName>
    <definedName name="HISTORIQUES">[22]Historiques!$A$1:$IV$65536</definedName>
    <definedName name="horus" hidden="1">{#N/A,#N/A,FALSE,"9709 (2)"}</definedName>
    <definedName name="hoursyear">[80]Operating_Assets!$D$28</definedName>
    <definedName name="HOW" hidden="1">{"OTHER FIC FIN SUMMARY",#N/A,FALSE,"othficfin"}</definedName>
    <definedName name="HSD">'[117]Historical Data'!$G$4:$H$503</definedName>
    <definedName name="HSFO">'[117]Historical Data'!$M$4:$N$503</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118]PLT!$AK$28:$AK$30</definedName>
    <definedName name="i" hidden="1">{"bs",#N/A,FALSE,"SCF"}</definedName>
    <definedName name="ID_Pays">[57]PRIME16!$F$2:$F$814</definedName>
    <definedName name="ImmoMS">!#REF!</definedName>
    <definedName name="imp_1">[84]Hypothèses!#REF!</definedName>
    <definedName name="imp_2">[84]Hypothèses!#REF!</definedName>
    <definedName name="impcrit">#REF!</definedName>
    <definedName name="ImportPygasToMatchProduct">#REF!</definedName>
    <definedName name="Impres_titres_MI">#REF!</definedName>
    <definedName name="INDBUD">[112]PARAM!$C$25</definedName>
    <definedName name="Index">'[119]Mode d''emploi'!$A$13</definedName>
    <definedName name="INDEX_T1">'[120]Mode d''emploi'!$B$8</definedName>
    <definedName name="INDEX_T2">'[120]Mode d''emploi'!$B$9</definedName>
    <definedName name="INDEX_T3">'[120]Mode d''emploi'!$B$10</definedName>
    <definedName name="INDEX_T4">'[120]Mode d''emploi'!$B$11</definedName>
    <definedName name="Indigo">#REF!</definedName>
    <definedName name="Indigo_Retrieve">#REF!</definedName>
    <definedName name="INDREEL">[121]PARAM!#REF!</definedName>
    <definedName name="inf_rate">#REF!</definedName>
    <definedName name="inflation">[37]Data!$C$12</definedName>
    <definedName name="inflation_index">[53]Info!$B$4</definedName>
    <definedName name="Info">#REF!</definedName>
    <definedName name="Infos_Sec_C2">'[122]Format COM. FI. (période N)'!$AH$2:$AN$73</definedName>
    <definedName name="Infos_Sec_C2_P">'[123]Infos Sec T A-1'!#REF!</definedName>
    <definedName name="Infos_Sec_C3">'[122]Format COM. FI. (période N)'!$R$2:$X$73</definedName>
    <definedName name="Infos_Sec_C3_P">'[123]Infos Sec T A-1'!#REF!</definedName>
    <definedName name="Infos_Sec_C4">'[122]Format COM. FI. (période N)'!$B$2:$H$73</definedName>
    <definedName name="Infos_Sec_C4_P">'[123]Infos Sec T A-1'!#REF!</definedName>
    <definedName name="Infos_Sec_T1">'[122]Format COM. FI. (période N)'!$AX$2:$BD$73</definedName>
    <definedName name="Infos_Sec_T1_P">'[123]Infos Sec T A-1'!#REF!</definedName>
    <definedName name="Infos_Sec_T2">'[122]Format COM. FI. (période N)'!$AP$2:$AV$73</definedName>
    <definedName name="Infos_Sec_T3">'[122]Format COM. FI. (période N)'!$Z$2:$AF$73</definedName>
    <definedName name="Infos_Sec_T3_P">'[123]Infos Sec T A-1'!#REF!</definedName>
    <definedName name="Infos_Sec_T4">'[122]Format COM. FI. (période N)'!$J$2:$P$73</definedName>
    <definedName name="Infos_Sec_T4_P">'[123]Infos Sec T A-1'!#REF!</definedName>
    <definedName name="INGEAFF">#REF!</definedName>
    <definedName name="Input_DSRA">[49]Assumptions!$G$43</definedName>
    <definedName name="Input_Interests_construction">[49]Assumptions!$G$44</definedName>
    <definedName name="Input_SHL_Financial_Costs">[49]Construction!$C$43</definedName>
    <definedName name="Inputs_DSRA">[49]Assumptions!$G$49</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124]2- Interrogation Invest'!#REF!</definedName>
    <definedName name="IntermediateBalance">[97]Intermediate_balance!$A$1:$J$768</definedName>
    <definedName name="InterSMEJANV" localSheetId="31">#REF!</definedName>
    <definedName name="InterSMEJANV">#REF!</definedName>
    <definedName name="INTITULÉS">[125]Correspondances!$1:$1048576</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117]Historical Data'!$O$4:$P$503</definedName>
    <definedName name="ISP">[42]Lookup!$B$32</definedName>
    <definedName name="IYIYKHJ" hidden="1">{"UNISEM FINISH SUMMARY",#N/A,FALSE,"UNISEM FIN"}</definedName>
    <definedName name="j" hidden="1">[35]distance!#REF!</definedName>
    <definedName name="jaar">#REF!</definedName>
    <definedName name="Janvier">[30]EP!$Y$6</definedName>
    <definedName name="JARRIE">#REF!</definedName>
    <definedName name="Jet">'[117]Historical Data'!$I$4:$J$503</definedName>
    <definedName name="jeu_prix">#REF!</definedName>
    <definedName name="JFK">#REF!</definedName>
    <definedName name="jfyt">'[126]RP (2)'!$G$72:$G$73</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30]EP!$AH$6</definedName>
    <definedName name="Juin">[30]EP!$AE$6</definedName>
    <definedName name="k" hidden="1">[35]distance!#REF!</definedName>
    <definedName name="K_Curr">[66]Feuil3!$C$19</definedName>
    <definedName name="key" hidden="1">#REF!</definedName>
    <definedName name="kk">[116]UGO!#REF!</definedName>
    <definedName name="Label_Actual">[83]Labels!$C$4</definedName>
    <definedName name="Label_PeriodEnding">[83]Labels!$C$133</definedName>
    <definedName name="Label_Plan">[83]Labels!$C$2</definedName>
    <definedName name="Label_Update">[83]Labels!$C$3</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127]data!$C$67:$V$67</definedName>
    <definedName name="LCO_valo">#REF!</definedName>
    <definedName name="ldpeoprateb" hidden="1">'[114]Op Rate_Demand'!$V$4:$AO$71</definedName>
    <definedName name="ldpeopratet" hidden="1">'[114]Op Rate_Demand'!$V$2:$AO$3</definedName>
    <definedName name="LEAD_CHINA">[128]Capacities!$AD$5</definedName>
    <definedName name="LEAD_JAPAN">[128]Capacities!$AD$29</definedName>
    <definedName name="LEAD_KOREA">[128]Capacities!$AD$43</definedName>
    <definedName name="LEAD_ME">[128]Capacities!$AD$54</definedName>
    <definedName name="LEAD_SEA">[128]Capacities!$AD$64</definedName>
    <definedName name="LEAD_TAIWAN">[128]Capacities!$AD$22</definedName>
    <definedName name="LEAD_US">[128]Capacities!$AD$75</definedName>
    <definedName name="Leverage">[49]Inputs!$E$18</definedName>
    <definedName name="Leverage2">[49]Inputs!$E$19</definedName>
    <definedName name="LibVerRes">"Flash Août 2000"</definedName>
    <definedName name="LignesRES1CptActuel">#REF!</definedName>
    <definedName name="LILLEBONNE">#REF!</definedName>
    <definedName name="limcount" hidden="1">1</definedName>
    <definedName name="Liqcat_LOR_n">'[129]RP (2)'!$Z$64:$Z$67</definedName>
    <definedName name="Liqcat_LOR_n1">'[129]RP (2)'!$AA$64:$AA$67</definedName>
    <definedName name="Liqcat_LOR_n2">'[129]RP (2)'!$AC$64:$AC$67</definedName>
    <definedName name="Liqcat_LOR_n3">'[129]RP (2)'!$AD$64:$AD$67</definedName>
    <definedName name="Liqcat_LOR_n4">'[129]RP (2)'!$AE$64:$AE$67</definedName>
    <definedName name="Liqcat_LOR_n5">'[129]RP (2)'!$AF$64:$AF$67</definedName>
    <definedName name="Liqcat_RF_n">'[129]RP (2)'!$Z$65:$Z$68</definedName>
    <definedName name="Liqcat_RF_n1">'[129]RP (2)'!$AA$65:$AA$68</definedName>
    <definedName name="Liqcat_RF_n2">'[129]RP (2)'!$AC$65:$AC$68</definedName>
    <definedName name="Liqcat_RF_n3">'[129]RP (2)'!$AD$65:$AD$68</definedName>
    <definedName name="Liqcat_RF_n4">'[129]RP (2)'!$AE$65:$AE$68</definedName>
    <definedName name="Liqcat_RF_n5">'[129]RP (2)'!$AF$65:$AF$68</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129]RP (2)'!$Z$64:$Z$67</definedName>
    <definedName name="Liqcat_RNlub_n1">'[129]RP (2)'!$AA$64:$AA$67</definedName>
    <definedName name="Liqcat_RNlub_n2">'[129]RP (2)'!$AC$64:$AC$67</definedName>
    <definedName name="Liqcat_RNlub_n3">'[129]RP (2)'!$AD$64:$AD$67</definedName>
    <definedName name="Liqcat_RNlub_n4">'[129]RP (2)'!$AE$64:$AE$67</definedName>
    <definedName name="Liqcat_RNlub_n5">'[129]RP (2)'!$AF$64:$AF$67</definedName>
    <definedName name="Liqcat_RNPC_n">'[129]RP (2)'!$Z$64:$Z$67</definedName>
    <definedName name="Liqcat_RNPC_n1">'[129]RP (2)'!$AA$64:$AA$67</definedName>
    <definedName name="Liqcat_RNPC_n2">'[129]RP (2)'!$AC$64:$AC$67</definedName>
    <definedName name="Liqcat_RNPC_n3">'[129]RP (2)'!$AD$64:$AD$67</definedName>
    <definedName name="Liqcat_RNPC_n4">'[129]RP (2)'!$AE$64:$AE$67</definedName>
    <definedName name="Liqcat_RNPC_n5">'[129]RP (2)'!$AF$64:$AF$67</definedName>
    <definedName name="Liqcat_RNPétro_n">'[129]RP (2)'!$Z$64:$Z$67</definedName>
    <definedName name="Liqcat_RNPétro_n1">'[129]RP (2)'!$AA$64:$AA$67</definedName>
    <definedName name="Liqcat_RNPétro_n2">'[129]RP (2)'!$AC$64:$AC$67</definedName>
    <definedName name="Liqcat_RNPétro_n3">'[129]RP (2)'!$AD$64:$AD$67</definedName>
    <definedName name="Liqcat_RNPétro_n4">'[129]RP (2)'!$AE$64:$AE$67</definedName>
    <definedName name="Liqcat_RNPétro_n5">'[129]RP (2)'!$AF$64:$AF$67</definedName>
    <definedName name="Liqcat_RNPN_n">'[129]RP (2)'!$Z$64:$Z$67</definedName>
    <definedName name="Liqcat_RNPN_n1">'[129]RP (2)'!$AA$64:$AA$67</definedName>
    <definedName name="Liqcat_RNPN_n2">'[129]RP (2)'!$AC$64:$AC$67</definedName>
    <definedName name="Liqcat_RNPN_n3">'[129]RP (2)'!$AD$64:$AD$67</definedName>
    <definedName name="Liqcat_RNPN_n4">'[129]RP (2)'!$AE$64:$AE$67</definedName>
    <definedName name="Liqcat_RNPN_n5">'[129]RP (2)'!$AF$64:$AF$67</definedName>
    <definedName name="Liqcat_RP_n">'[129]RP (2)'!$Z$70:$Z$73</definedName>
    <definedName name="Liqcat_RP_n1">'[129]RP (2)'!$AA$70:$AA$73</definedName>
    <definedName name="Liqcat_RP_n2">'[129]RP (2)'!$AC$70:$AC$73</definedName>
    <definedName name="Liqcat_RP_n3">'[129]RP (2)'!$AD$70:$AD$73</definedName>
    <definedName name="Liqcat_RP_n4">'[129]RP (2)'!$AE$70:$AE$73</definedName>
    <definedName name="Liqcat_RP_n5">'[129]RP (2)'!$AF$70:$AF$73</definedName>
    <definedName name="Liqcat_RPPétro_n">'[129]RP (2)'!$Z$64:$Z$67</definedName>
    <definedName name="Liqcat_RPPétro_n1">'[129]RP (2)'!$AA$64:$AA$67</definedName>
    <definedName name="Liqcat_RPPétro_n2">'[129]RP (2)'!$AC$64:$AC$67</definedName>
    <definedName name="Liqcat_RPPétro_n3">'[129]RP (2)'!$AD$64:$AD$67</definedName>
    <definedName name="Liqcat_RPPétro_n4">'[129]RP (2)'!$AE$64:$AE$67</definedName>
    <definedName name="Liqcat_RPPétro_n5">'[129]RP (2)'!$AF$64:$AF$67</definedName>
    <definedName name="Liqcat_RPPN_n">'[129]RP (2)'!$Z$64:$Z$67</definedName>
    <definedName name="Liqcat_RPPN_n1">'[129]RP (2)'!$AA$64:$AA$67</definedName>
    <definedName name="Liqcat_RPPN_n2">'[129]RP (2)'!$AC$64:$AC$67</definedName>
    <definedName name="Liqcat_RPPN_n3">'[129]RP (2)'!$AD$64:$AD$67</definedName>
    <definedName name="Liqcat_RPPN_n4">'[129]RP (2)'!$AE$64:$AE$67</definedName>
    <definedName name="Liqcat_RPPN_n5">'[129]RP (2)'!$AF$64:$AF$67</definedName>
    <definedName name="Liqcat_TRN_n">'[129]RP (2)'!$Z$68:$Z$71</definedName>
    <definedName name="Liqcat_TRN_n1">'[129]RP (2)'!$AA$68:$AA$71</definedName>
    <definedName name="Liqcat_TRN_n2">'[129]RP (2)'!$AC$68:$AC$71</definedName>
    <definedName name="Liqcat_TRN_n3">'[129]RP (2)'!$AD$68:$AD$71</definedName>
    <definedName name="Liqcat_TRN_n4">'[129]RP (2)'!$AE$68:$AE$71</definedName>
    <definedName name="Liqcat_TRN_n5">'[129]RP (2)'!$AF$68:$AF$71</definedName>
    <definedName name="LiqLOR">'[129]RP (2)'!$Z$11:$AF$68</definedName>
    <definedName name="LiqRF">'[129]RP (2)'!$Z$11:$AF$69</definedName>
    <definedName name="LiqRN">#REF!</definedName>
    <definedName name="LiqRNLub">'[129]RP (2)'!$Z$11:$AF$68</definedName>
    <definedName name="LiqRNPC">'[129]RP (2)'!$Z$9:$AF$68</definedName>
    <definedName name="LiqRNPétro">'[129]RP (2)'!$Z$9:$AF$68</definedName>
    <definedName name="LiqRNPN">'[129]RP (2)'!$Z$9:$AF$68</definedName>
    <definedName name="LiqRP">'[129]RP (2)'!$Z$11:$AF$75</definedName>
    <definedName name="LiqRPPétro">'[129]RP (2)'!$Z$9:$AF$68</definedName>
    <definedName name="LiqRPPN">'[129]RP (2)'!$Z$9:$AF$68</definedName>
    <definedName name="LiqTRN">'[129]RP (2)'!$Z$10:$AF$73</definedName>
    <definedName name="Liste_Activites">!#REF!</definedName>
    <definedName name="Liste_Bruts">[130]Listes!$I$2:$I$223</definedName>
    <definedName name="Liste_Services">!#REF!</definedName>
    <definedName name="ListOffset" hidden="1">1</definedName>
    <definedName name="LIVREB11">[89]ECO!$G$45</definedName>
    <definedName name="LIVREB12">[131]ECO!$G$49</definedName>
    <definedName name="LIVREB9">[92]ECO!$G$39</definedName>
    <definedName name="LKYUJKYUJYU" hidden="1">{"UNISEM TEST SUMMARY",#N/A,FALSE,"UNISEM TEST"}</definedName>
    <definedName name="lldpeoprateb" hidden="1">'[114]Op Rate_Demand'!$AQ$4:$BJ$71</definedName>
    <definedName name="lldpeopratet" hidden="1">'[114]Op Rate_Demand'!$AQ$2:$BJ$3</definedName>
    <definedName name="lll">#REF!</definedName>
    <definedName name="lmjhm">#REF!</definedName>
    <definedName name="Local_Curr" localSheetId="31">#REF!</definedName>
    <definedName name="Local_Curr">#REF!</definedName>
    <definedName name="Location">[66]DataChecks!$D$8</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116]UGO!#REF!</definedName>
    <definedName name="LSD">'[117]Historical Data'!$E$4:$F$503</definedName>
    <definedName name="LSFO">'[117]Historical Data'!$K$4:$L$503</definedName>
    <definedName name="LTP_asset_list">'[132]Asset INDEX '!$E$4:$E$134</definedName>
    <definedName name="LTP_Year">[37]Data!$C$10</definedName>
    <definedName name="ltrs">#REF!</definedName>
    <definedName name="LY_14">'[103]Extract 2014'!$A$102:$T$113</definedName>
    <definedName name="LY_15">'[103]Extract 2015'!$A$102:$T$113</definedName>
    <definedName name="LY_16_17">'[103]Extract Key economic data'!$A$98:$GK$109</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121]PLT19!#REF!</definedName>
    <definedName name="M24_RPLT2">[121]PLT19!#REF!</definedName>
    <definedName name="MA" hidden="1">{"bs",#N/A,FALSE,"SCF"}</definedName>
    <definedName name="maand">[133]PrepBoard!#REF!</definedName>
    <definedName name="Made">#REF!</definedName>
    <definedName name="maf" hidden="1">{"ALPHATEC FINISH SUMMARY",#N/A,FALSE,"ALPHATEC FIN"}</definedName>
    <definedName name="Mai">[30]EP!$AD$6</definedName>
    <definedName name="MappingCOAFSSelection">[97]List!$L$2:$O$1049</definedName>
    <definedName name="MappingFlowsOCI">[97]Flows_OCI!$E$1:$F$111</definedName>
    <definedName name="MappingFlowsSCE">[97]Flows_SCE!$J$1:$K$385</definedName>
    <definedName name="MappingFlowsSCF">[97]Flows_SCF!$E$1:$F$931</definedName>
    <definedName name="MappingLocal">[97]Mapping_Local_accounts!$A$3:$F$900</definedName>
    <definedName name="Mark">#REF!</definedName>
    <definedName name="marketb" hidden="1">'[114]Unit Data Entry'!$CJ$5:$CM$62</definedName>
    <definedName name="markett" hidden="1">'[114]Unit Data Entry'!$CJ$3:$CM$4</definedName>
    <definedName name="maro">#REF!</definedName>
    <definedName name="maromax">[19]ARO!$D$28</definedName>
    <definedName name="maromin">[19]ARO!$D$8</definedName>
    <definedName name="Mars">[30]EP!$AA$6</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105]Net OR'!$N$65</definedName>
    <definedName name="MB_B_N1">'[105]Net OR'!$J$65</definedName>
    <definedName name="MB_PC_N1">[105]ER2012!$K$58</definedName>
    <definedName name="MB_R_N1_6mois">'[47]3.10.4'!$J$8</definedName>
    <definedName name="MCRCOPDownstreamQtr0">#REF!</definedName>
    <definedName name="MCRCOPDownstreamQtr1">#REF!</definedName>
    <definedName name="MCRCOPDownstreamY0">#REF!</definedName>
    <definedName name="MCRCOPDownstreamY1">#REF!</definedName>
    <definedName name="MCV_B_N">'[105]Net OR'!$N$121</definedName>
    <definedName name="MCV_B_N1">'[105]Net OR'!$J$121</definedName>
    <definedName name="MCV_B_N1_6mois">'[47]3.10.5 &amp; 3.10.6'!$I$8</definedName>
    <definedName name="MCV_B_N2">'[105]Net OR'!$F$121</definedName>
    <definedName name="MCV_PC_N1">'[105]Net OR'!$L$121</definedName>
    <definedName name="MCV_PLT_N">'[105]Net OR'!$P$121</definedName>
    <definedName name="MCV_R_N1_6mois">'[47]3.10.4'!$J$53</definedName>
    <definedName name="MCV_R_N2">'[105]Net OR'!$H$121</definedName>
    <definedName name="meancifnwe">[116]UGO!#REF!</definedName>
    <definedName name="methods">[134]Methods!$A$2:$A$7</definedName>
    <definedName name="mfdrbhc">[19]FDR!$D$19</definedName>
    <definedName name="mfdrref">[19]FDR!$D$5</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122]Paramètres!$B$21</definedName>
    <definedName name="miou">#REF!</definedName>
    <definedName name="misoc8">#REF!</definedName>
    <definedName name="MisomC5">[135]ISOM!$D$6</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136]Navigation!$E$43</definedName>
    <definedName name="Modernis">#REF!</definedName>
    <definedName name="MOIS">'[120]Mode d''emploi'!$A$5</definedName>
    <definedName name="MOIS_EN_FR">[137]PARAM!$V$3</definedName>
    <definedName name="MOISCUMUL_FR_EN">[112]PARAM!$T$3</definedName>
    <definedName name="moisencours">[102]base!$F$2</definedName>
    <definedName name="moisencours2">[138]dpv!$S$4</definedName>
    <definedName name="moisencours3">[138]dpv!$S$8</definedName>
    <definedName name="moisencours4">[138]dpv!$S$9</definedName>
    <definedName name="moislib">[139]VARIA!$C$8</definedName>
    <definedName name="moislibmajpc">[28]VARIA!$D$13</definedName>
    <definedName name="moisprec">#REF!</definedName>
    <definedName name="moistxt">[140]Paramètres!$C$7</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19]Poly C3 C4'!$E$5</definedName>
    <definedName name="Mpolyc4">'[19]Poly C3 C4'!$L$5</definedName>
    <definedName name="Msplitref">'[19]REF RN'!$D$28</definedName>
    <definedName name="msuraro">[19]ARO!$D$46</definedName>
    <definedName name="mtpa">[141]Shipping!$D$5</definedName>
    <definedName name="muito">#REF!</definedName>
    <definedName name="MULT">'[142]Stream Values'!$D$2</definedName>
    <definedName name="MULTI">[121]PARAM!#REF!</definedName>
    <definedName name="MWh">[40]Shipping!$D$8</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45]Datatech!$B$8184</definedName>
    <definedName name="name_59">[45]Datatech!$B$8325</definedName>
    <definedName name="name_60">[45]Datatech!$B$8466</definedName>
    <definedName name="NAMECHECK">#REF!</definedName>
    <definedName name="NAMTITLE">#REF!</definedName>
    <definedName name="NAPH">[20]Data!$D$50</definedName>
    <definedName name="NAT0710LOC">'[143]Phoenix NAT0912'!#REF!</definedName>
    <definedName name="Nb_Zones">[121]PARAM!#REF!</definedName>
    <definedName name="nc196range">#REF!</definedName>
    <definedName name="NC1AVAIL">#REF!</definedName>
    <definedName name="NC1C5">#REF!</definedName>
    <definedName name="NC1eurorange">[7]NC1euro!$A$1:$E$70</definedName>
    <definedName name="nc1range">#REF!</definedName>
    <definedName name="NC1Stop">#REF!</definedName>
    <definedName name="nc296range">#REF!</definedName>
    <definedName name="NC2AVAIL">#REF!</definedName>
    <definedName name="NC2C5">#REF!</definedName>
    <definedName name="NC2eurorange">[7]NC2euro!$A$1:$E$75</definedName>
    <definedName name="nc2range">#REF!</definedName>
    <definedName name="nc396range">#REF!</definedName>
    <definedName name="NC3AVAIL">#REF!</definedName>
    <definedName name="NC3C5">#REF!</definedName>
    <definedName name="NC3C5Cut">#REF!</definedName>
    <definedName name="NC3eurorange">[7]NC3euro!$A$1:$E$70</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32]OR!$A$132</definedName>
    <definedName name="Newprices">#REF!</definedName>
    <definedName name="NextForecast">#REF!</definedName>
    <definedName name="NHA">!#REF!</definedName>
    <definedName name="NI_Oth">'[55]Net Income'!#REF!</definedName>
    <definedName name="NI_Ref1">'[55]Net Income'!#REF!</definedName>
    <definedName name="NI_Ref2">'[55]Net Income'!#REF!</definedName>
    <definedName name="NI_Rel">'[55]Net Income'!#REF!</definedName>
    <definedName name="NI_Ret">'[55]Net Income'!#REF!</definedName>
    <definedName name="NI_Ret2">'[55]Net Income'!#REF!</definedName>
    <definedName name="niou_3" hidden="1">'[4]Yield Gains'!#REF!</definedName>
    <definedName name="niou_4" hidden="1">'[4]Yield Gains'!#REF!</definedName>
    <definedName name="niou_5" hidden="1">'[4]Yield Gains'!#REF!</definedName>
    <definedName name="niou_6" hidden="1">'[4]Yield Gains'!#REF!</definedName>
    <definedName name="niou_8" hidden="1">'[4]Yield Gains'!#REF!</definedName>
    <definedName name="NIT" hidden="1">{"ALPHATEC FINISH SUMMARY",#N/A,FALSE,"ALPHATEC FIN"}</definedName>
    <definedName name="nnn">#REF!</definedName>
    <definedName name="Normal">'[117]Historical Data'!$Q$4:$R$503</definedName>
    <definedName name="noswitch">[134]Methods!$C$2:$C$7</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71]Yield Gains'!#REF!</definedName>
    <definedName name="oik">#REF!</definedName>
    <definedName name="ok">#REF!</definedName>
    <definedName name="ol">#REF!</definedName>
    <definedName name="om">#REF!</definedName>
    <definedName name="ONGLET1">[112]PARAM!$C$19</definedName>
    <definedName name="ONGLET2">[112]PARAM!$C$20</definedName>
    <definedName name="Onshore_Offshore">[144]!Table6[Onshore/Offshore]</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145]Ref Mass Balance'!$S$7</definedName>
    <definedName name="Option">#REF!</definedName>
    <definedName name="OptionsEss">"A1100010000111000011101101020_01-00"</definedName>
    <definedName name="ORG">#REF!</definedName>
    <definedName name="OSPBASE">[48]OSP!$B$1:$D$65536</definedName>
    <definedName name="OUINON">[93]Feuil1!$D$1:$D$2</definedName>
    <definedName name="OwnerType">[144]!Table99[Owner type]</definedName>
    <definedName name="P" hidden="1">{"ALPHATEC BURN SUMMARY",#N/A,FALSE,"ALPHATEC BURN"}</definedName>
    <definedName name="P2RefineryGroup">[42]Lookup!#REF!</definedName>
    <definedName name="PA" hidden="1">{#N/A,#N/A,FALSE,"9709 (2)"}</definedName>
    <definedName name="PARAMÈTRES">[22]Paramètres!$A$1:$IV$65536</definedName>
    <definedName name="parentsProjets_RF1">[146]Modele!#REF!</definedName>
    <definedName name="parentsProjets_RF2">[146]Modele!#REF!</definedName>
    <definedName name="parentsProjets_RF3">[146]Modele!#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59]10YP Recap'!$G$103</definedName>
    <definedName name="PCI_FG">'[59]10YP Recap'!$G$97</definedName>
    <definedName name="PCI_FG_2012">'[59]10YP Recap'!$G$104</definedName>
    <definedName name="PCI_FO">'[147]Rapport Dec08'!$H$53</definedName>
    <definedName name="PCI_FO2">'[59]10YP Recap'!$G$98</definedName>
    <definedName name="PCI_GDF">'[59]10YP Recap'!$G$101</definedName>
    <definedName name="PCI_HDP">'[59]10YP Recap'!$G$99</definedName>
    <definedName name="PCI_HDS">'[59]10YP Recap'!$G$100</definedName>
    <definedName name="PCI_OFF">'[147]Rapport Dec08'!$H$57</definedName>
    <definedName name="PCI_Offgas">'[59]10YP Recap'!$G$102</definedName>
    <definedName name="PCI_Offgas_2012">'[59]10YP Recap'!$G$105</definedName>
    <definedName name="PCI_RES">'[147]Rapport Dec08'!$H$55</definedName>
    <definedName name="pe">#REF!</definedName>
    <definedName name="period_mat">#REF!</definedName>
    <definedName name="Period_ranking">OFFSET([148]Production_PLT14!$E$390,0,0,[148]Production_PLT14!$J$388+1,([148]Production_PLT14!$I$347-[148]Production_PLT14!$I$346+1))</definedName>
    <definedName name="periode">[111]Pilotage!$D$34:$L$37</definedName>
    <definedName name="Période">[149]Param!$B$20:$Q$33</definedName>
    <definedName name="PERIODENDS">[83]P!$B$2:$B$205</definedName>
    <definedName name="pertes_raff">#REF!</definedName>
    <definedName name="pgjeiropgj">#REF!</definedName>
    <definedName name="Phase">[150]Paramètre!$A$2</definedName>
    <definedName name="PhBudNext">[151]Input!$J$5</definedName>
    <definedName name="PhBudNext50">[151]Input!$L$5</definedName>
    <definedName name="PhBudNext80">[151]Input!$N$5</definedName>
    <definedName name="PhBudYear">[151]Input!$H$5</definedName>
    <definedName name="PhPC">[151]Input!$I$5</definedName>
    <definedName name="PhPLT">[151]Input!$K$5</definedName>
    <definedName name="PhPLT50">[151]Input!$M$5</definedName>
    <definedName name="PhPLT80">[151]Input!$O$5</definedName>
    <definedName name="PhYear1">[151]Input!$G$5</definedName>
    <definedName name="PhYear2">[151]Input!$F$5</definedName>
    <definedName name="PhYear3">[151]Input!$E$5</definedName>
    <definedName name="PIERRE_BENITE">#REF!</definedName>
    <definedName name="pip96range">#REF!</definedName>
    <definedName name="PIPeurorange">[11]PIPeuro!$A$1:$E$70</definedName>
    <definedName name="piprange">#REF!</definedName>
    <definedName name="Plage_indicateurs_1">(OFFSET('[152]Retrieve RAMSES1'!$D$9,MATCH('[152]Chargement PLT'!$A1,'[152]Retrieve RAMSES1'!$B$10:$B$164,0),0,1,COUNTA('[152]Retrieve RAMSES1'!$D$9:$ML$9)))</definedName>
    <definedName name="Plage_indicateurs_1_RAMS2">(OFFSET('[152]Retrieve RAMSES2'!$D$9,MATCH('[152]Chargement PLT'!$A1,'[152]Retrieve RAMSES2'!$B$10:$B$160,0),0,1,COUNTA('[152]Retrieve RAMSES2'!$D$5:$ML$5)))</definedName>
    <definedName name="Plage_indicateurs_2">(OFFSET('[152]Retrieve RAMSES1'!$D$9,MATCH('[152]Chargement PLT'!$C1,'[152]Retrieve RAMSES1'!$B$10:$B$164,0),0,1,COUNTA('[152]Retrieve RAMSES1'!$D$9:$ML$9)))</definedName>
    <definedName name="Plage_indicateurs_2_RAMS2">(OFFSET('[152]Retrieve RAMSES2'!$D$9,MATCH('[152]Chargement PLT'!$C1,'[152]Retrieve RAMSES2'!$B$10:$B$160,0),0,1,COUNTA('[152]Retrieve RAMSES2'!$D$5:$ML$5)))</definedName>
    <definedName name="Plage_indicateurs_3">(OFFSET('[152]Retrieve RAMSES1'!$D$9,MATCH('[152]Chargement PLT'!$E1,'[152]Retrieve RAMSES1'!$B$10:$B$164,0),0,1,COUNTA('[152]Retrieve RAMSES1'!$D$9:$ML$9)))</definedName>
    <definedName name="Plage_indicateurs_3_RAMS2">(OFFSET('[152]Retrieve RAMSES2'!$D$9,MATCH('[152]Chargement PLT'!$E1,'[152]Retrieve RAMSES2'!$B$10:$B$160,0),0,1,COUNTA('[152]Retrieve RAMSES2'!$D$5:$ML$5)))</definedName>
    <definedName name="Plage_indicateurs_4">(OFFSET('[152]Retrieve RAMSES1'!$D$9,MATCH('[152]Chargement PLT'!$G1,'[152]Retrieve RAMSES1'!$B$10:$B$164,0),0,1,COUNTA('[152]Retrieve RAMSES1'!$D$9:$ML$9)))</definedName>
    <definedName name="Plage_indicateurs_5">(OFFSET('[152]Retrieve RAMSES1'!$D$9,MATCH('[152]Chargement PLT'!$I1,'[152]Retrieve RAMSES1'!$B$10:$B$164,0),0,1,COUNTA('[152]Retrieve RAMSES1'!$D$9:$ML$9)))</definedName>
    <definedName name="Plage_indicateurs_6">(OFFSET('[152]Retrieve RAMSES1'!$D$9,MATCH('[152]Chargement PLT'!$K1,'[152]Retrieve RAMSES1'!$B$10:$B$164,0),0,1,COUNTA('[152]Retrieve RAMSES1'!$D$9:$ML$9)))</definedName>
    <definedName name="Plage_indicateurs_7">(OFFSET('[152]Retrieve RAMSES1'!$D$9,MATCH('[152]Chargement PLT'!$M1,'[152]Retrieve RAMSES1'!$B$10:$B$164,0),0,1,COUNTA('[152]Retrieve RAMSES1'!$D$9:$ML$9)))</definedName>
    <definedName name="Plage_perimètre_1">(OFFSET('[152]Retrieve RAMSES1'!$D$4,0,0,1,COUNTA('[152]Retrieve RAMSES1'!$D$4:$ML$4))='[152]Chargement PLT'!A$6)*OFFSET('[152]Retrieve RAMSES1'!$D$3,0,0,1,COUNTA('[152]Retrieve RAMSES1'!$D$3:$ML$3))</definedName>
    <definedName name="Plage_perimètre_1_RAMS2">(OFFSET('[152]Retrieve RAMSES2'!$D$4,0,0,1,COUNTA('[152]Retrieve RAMSES2'!$D$4:$ML$4))='[152]Chargement PLT'!A$6)*OFFSET('[152]Retrieve RAMSES2'!$D$3,0,0,1,COUNTA('[152]Retrieve RAMSES2'!$D$3:$ML$3))</definedName>
    <definedName name="Plage_perimètre_2">(OFFSET('[152]Retrieve RAMSES1'!$D$2,0,0,1,COUNTA('[152]Retrieve RAMSES1'!$D$2:$ML$2))='[152]Chargement PLT'!A$6)*OFFSET('[152]Retrieve RAMSES1'!$D$1,0,0,1,COUNTA('[152]Retrieve RAMSES1'!$D$1:$ML$1))</definedName>
    <definedName name="Plage_perimètre_2_RAMS2">(OFFSET('[152]Retrieve RAMSES2'!$D$2,0,0,1,COUNTA('[152]Retrieve RAMSES2'!$D$2:$ML$2))='[152]Chargement PLT'!A$6)*OFFSET('[152]Retrieve RAMSES2'!$D$1,0,0,1,COUNTA('[152]Retrieve RAMSES2'!$D$1:$ML$1))</definedName>
    <definedName name="plageRES">#REF!</definedName>
    <definedName name="plageRS1">#REF!</definedName>
    <definedName name="plandata">#REF!</definedName>
    <definedName name="plantyield">#REF!</definedName>
    <definedName name="PLT_16">[56]configu!$T$31:$T$37</definedName>
    <definedName name="PLT_17">[56]configu!$W$31:$W$36</definedName>
    <definedName name="PLT_7_TS">'[153]TS 60'!#REF!</definedName>
    <definedName name="PLT_PS30">'[154]GNL (PS)'!$M$4</definedName>
    <definedName name="PLT_PS50">'[154]iGRP (PS)'!$Y$4</definedName>
    <definedName name="PLT_R1">#REF!</definedName>
    <definedName name="PLT_R2">#REF!</definedName>
    <definedName name="PLTn1">[96]Analyse!$C$2</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53]Info!$B$11:$B$15</definedName>
    <definedName name="Prices">#REF!</definedName>
    <definedName name="prices_ref">#REF!</definedName>
    <definedName name="PriceTable">'[70]Price Table'!$A$6:$AE$49</definedName>
    <definedName name="pricevolcurve">#REF!</definedName>
    <definedName name="prifobrut">#REF!</definedName>
    <definedName name="PRIME_Country_Code">'[57]Country INDEX'!$C$4:$C$38</definedName>
    <definedName name="_xlnm.Print_Area" localSheetId="31">'§10,7'!$B$1:$E$6</definedName>
    <definedName name="_xlnm.Print_Area">!#REF!</definedName>
    <definedName name="PRINT_AREA_MI">#REF!</definedName>
    <definedName name="_xlnm.Print_Titles">#REF!</definedName>
    <definedName name="Prior1">[66]Feuil3!$C$22</definedName>
    <definedName name="Prior2">[66]Feuil3!$C$23</definedName>
    <definedName name="Prior3">[66]Feuil3!$C$24</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155]Data!$D$59</definedName>
    <definedName name="ProcTable2000">!#REF!</definedName>
    <definedName name="ProcTable2001">!#REF!</definedName>
    <definedName name="PRODTR">#REF!</definedName>
    <definedName name="production_ref">#REF!</definedName>
    <definedName name="productionbalance">#REF!</definedName>
    <definedName name="Products">[26]Marketing!$A$4:$AS$59</definedName>
    <definedName name="productyield">#REF!</definedName>
    <definedName name="project">#REF!</definedName>
    <definedName name="ProjectCategory">[80]Operating_Assets!$D$14:$K$14</definedName>
    <definedName name="projtec">#REF!</definedName>
    <definedName name="Propane">'[117]Historical Data'!$S$4:$T$503</definedName>
    <definedName name="Props">[142]Properties!$A$7:$J$115</definedName>
    <definedName name="PROVISION_12.06">[122]Paramètres!$B$13</definedName>
    <definedName name="ps">#REF!</definedName>
    <definedName name="PSConversion">[66]Feuil3!$E$21</definedName>
    <definedName name="PSk_curr">[66]Feuil3!$E$19</definedName>
    <definedName name="PSPrior1">[66]Feuil3!$E$22</definedName>
    <definedName name="PSPrior2">[66]Feuil3!$E$23</definedName>
    <definedName name="PSPrior3">[66]Feuil3!$E$24</definedName>
    <definedName name="PSStudyYear">[66]Feuil3!$E$6</definedName>
    <definedName name="Purp">#REF!</definedName>
    <definedName name="Pvsperiod">'[76]A1_PPE Me'!$G$10</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156]Input!$C$16</definedName>
    <definedName name="quantité">[157]LotusNotes!$K$7:$K$24</definedName>
    <definedName name="Quarter">[158]Index!$AB$9:$AB$12</definedName>
    <definedName name="QUERY_PROJ1">[146]Requetes!#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159]Options!$I$1</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160]EEI-Data REF (2011)'!$M$7:$P$25</definedName>
    <definedName name="REF_Y">[37]Data!$C$11</definedName>
    <definedName name="REF1_Y">[36]Hypothèses!$F$7</definedName>
    <definedName name="REFessence">[79]INPUT!$D$22</definedName>
    <definedName name="refin">[161]I_Fin!$E$41</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122]Paramètres!$C$6</definedName>
    <definedName name="RES">#REF!</definedName>
    <definedName name="RES1_R1">[112]RES1!#REF!</definedName>
    <definedName name="RES1_S1">#REF!</definedName>
    <definedName name="RES1CUM_R1">[112]RES1CUM!#REF!</definedName>
    <definedName name="RES1CUM_S1">#REF!</definedName>
    <definedName name="Resume">#REF!</definedName>
    <definedName name="RET_HISTOE">[162]TOTAL_EREN_IG!#REF!</definedName>
    <definedName name="RET_Netinvest">#REF!</definedName>
    <definedName name="RET_ZONES">'[163]Reunion finance new'!$AC$6:$AM$10,'[163]Reunion finance new'!$AC$42:$AM$71,'[163]Reunion finance new'!$AC$78:$AM$86,'[163]Reunion finance new'!$AC$91:$AM$106,'[163]Reunion finance new'!$AC$113:$AM$139,'[163]Reunion finance new'!$AC$152:$AM$162,'[163]Reunion finance new'!$AC$167:$AM$173,'[163]Reunion finance new'!$AC$179:$AM$183,'[163]Reunion finance new'!$AC$193:$AM$197,'[163]Reunion finance new'!$AC$205:$AM$221,'[163]Reunion finance new'!$AC$227:$AN$238</definedName>
    <definedName name="RETR_SME">#REF!</definedName>
    <definedName name="Retreive_HORUS">#REF!</definedName>
    <definedName name="RETRIEVE">#REF!</definedName>
    <definedName name="retrieve_7_TS">'[153]TS 60'!#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164]Retrieve FIN'!$A$2:$X$203</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103]Extract Key economic data'!$A$5:$IN$96</definedName>
    <definedName name="RETRIEVE_RC18">'[165]Extract Key economic data'!$A$5:$IN$95</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166]Arrêts!$A$1</definedName>
    <definedName name="REWRWE" hidden="1">{"CSPI TEST SUMMARY",#N/A,FALSE,"CSPI TEST"}</definedName>
    <definedName name="RF">#REF!</definedName>
    <definedName name="RFey" hidden="1">{#N/A,#N/A,FALSE,"9709 (2)"}</definedName>
    <definedName name="RFG_Value">[167]MOGASP!#REF!</definedName>
    <definedName name="RG">#REF!</definedName>
    <definedName name="RMC2_Clear">[42]RMC2!$G$22:$P$57,[42]RMC2!$I$65:$P$85,[42]RMC2!$G$13:$P$15</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105]Net OR'!$N$94</definedName>
    <definedName name="RO_B_N1">'[105]Net OR'!$J$94</definedName>
    <definedName name="RO_B_N2">'[105]Net OR'!$F$94</definedName>
    <definedName name="RO_PC_N1">'[105]Net OR'!$L$94</definedName>
    <definedName name="RO_PLT_N">'[105]Net OR'!$P$94</definedName>
    <definedName name="RO_R_N1_6mois">'[47]3.10.4'!$J$47</definedName>
    <definedName name="RO_R_N2">'[105]Net OR'!$H$94</definedName>
    <definedName name="ROG">[32]OR!$A$130</definedName>
    <definedName name="romeo" hidden="1">{"bs",#N/A,FALSE,"SCF"}</definedName>
    <definedName name="RON_B_N">'[105]Net OR'!$N$113</definedName>
    <definedName name="RON_B_N1">'[105]Net OR'!$J$113</definedName>
    <definedName name="RON_B_N2">'[105]Net OR'!$F$113</definedName>
    <definedName name="RON_PC_N1">'[105]Net OR'!$L$113</definedName>
    <definedName name="RON_PLT_N">'[105]Net OR'!$P$113</definedName>
    <definedName name="RON_R_N2">'[105]Net OR'!$H$113</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64]check!#REF!</definedName>
    <definedName name="Row_max">[65]check!#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59]10YP Recap'!$P$97</definedName>
    <definedName name="S_HDP">'[59]10YP Recap'!$P$98</definedName>
    <definedName name="S_HDS">'[59]10YP Recap'!$P$99</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168]Hypothèses_!$B$5</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58]Selection!$C$6</definedName>
    <definedName name="Scenario1">'[169]Lancement Macro'!$B$10</definedName>
    <definedName name="scenario2">'[169]Lancement Macro'!$B$11</definedName>
    <definedName name="scenario3">'[169]Lancement Macro'!$B$12</definedName>
    <definedName name="ScenarioPrec">#REF!</definedName>
    <definedName name="scg_sme">'[37]MF_50$_TYPE'!$D$6</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30]EP!$AJ$6</definedName>
    <definedName name="Seq">#REF!</definedName>
    <definedName name="SERQUIGNY">#REF!</definedName>
    <definedName name="Server">[31]Param!#REF!</definedName>
    <definedName name="ServerPhy">[31]Param!#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170]Swing!$M$33:$M$56</definedName>
    <definedName name="solver_lhs2" hidden="1">[170]Swing!$M$33:$M$56</definedName>
    <definedName name="solver_lhs3" hidden="1">[170]Swing!$K$125</definedName>
    <definedName name="solver_lhs4" hidden="1">[170]Swing!$K$126</definedName>
    <definedName name="solver_lhs5" hidden="1">[170]Swing!$K$125</definedName>
    <definedName name="solver_lhs6" hidden="1">[170]Swing!$K$126</definedName>
    <definedName name="solver_lhs7" hidden="1">[170]Swing!$K$125</definedName>
    <definedName name="solver_lhs8" hidden="1">[170]Swing!$M$33:$M$56</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170]Swing!$K$33:$K$56</definedName>
    <definedName name="solver_rhs2" hidden="1">[170]Swing!$L$33:$L$56</definedName>
    <definedName name="solver_rhs3" hidden="1">[170]Swing!$N$125</definedName>
    <definedName name="solver_rhs4" hidden="1">[170]Swing!$N$126</definedName>
    <definedName name="solver_rhs5" hidden="1">[170]Swing!$L$125</definedName>
    <definedName name="solver_rhs6" hidden="1">[170]Swing!$L$126</definedName>
    <definedName name="solver_rhs7" hidden="1">[170]Swing!$N$125/2</definedName>
    <definedName name="solver_rhs8" hidden="1">[170]Swing!$K$33:$K$56</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26]Returns - Equity'!$C$2</definedName>
    <definedName name="Stat">#REF!</definedName>
    <definedName name="Status">[158]Index!$X$9:$X$16</definedName>
    <definedName name="Statusproject">[113]Project_criteria!$A$2:$A$5</definedName>
    <definedName name="STOCK" hidden="1">#REF!</definedName>
    <definedName name="stocks" hidden="1">[6]GRAPHS!#REF!</definedName>
    <definedName name="StQ">[20]Data!$D$66</definedName>
    <definedName name="StrategicThemes">#REF!</definedName>
    <definedName name="StratObjBIO">[171]Project_criteria!$H$2:$H$6</definedName>
    <definedName name="StratObjEMS">[172]Project_criteria!$G$2:$G$5</definedName>
    <definedName name="StratObjSOL">[173]Project_criteria!$F$2:$F$6</definedName>
    <definedName name="StratObjTOP">[113]Project_criteria!$I$2:$I$6</definedName>
    <definedName name="strTypPer">"M"</definedName>
    <definedName name="strVersion">200008</definedName>
    <definedName name="StudyYear">[66]Feuil3!$C$6</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110]Data B2010'!$K$11</definedName>
    <definedName name="T_Code">#REF!</definedName>
    <definedName name="T_Code1">#REF!</definedName>
    <definedName name="T_Code2">[174]CONSO!$A$6:$B$61</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110]Data B2010'!$K$190</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1]Report!#REF!</definedName>
    <definedName name="TableA">#REF!</definedName>
    <definedName name="TableAlgeria">[175]Scenario!$A$5:$J$48</definedName>
    <definedName name="Tableau">#REF!</definedName>
    <definedName name="tableau_tarif">'[176]Tarifs_&amp;_Standards'!$A$18:$B$21</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175]Scenario!$AS$5:$BB$48</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175]Scenario!$W$5:$AF$48</definedName>
    <definedName name="TableO">#REF!</definedName>
    <definedName name="tableone">#REF!</definedName>
    <definedName name="TableOther">[175]Scenario!$BO$5:$BX$48</definedName>
    <definedName name="TableP">#REF!</definedName>
    <definedName name="TableQ">#REF!</definedName>
    <definedName name="TableQatar">[175]Scenario!$AH$5:$AQ$48</definedName>
    <definedName name="TableRubLigneRES1Cpt">#REF!</definedName>
    <definedName name="TableS">#REF!</definedName>
    <definedName name="TableSnohvit">[175]Scenario!$L$5:$U$48</definedName>
    <definedName name="TableT">#REF!</definedName>
    <definedName name="TableU">#REF!</definedName>
    <definedName name="TableV">#REF!</definedName>
    <definedName name="TableW">#REF!</definedName>
    <definedName name="TableYemen">[175]Scenario!$BD$5:$BM$48</definedName>
    <definedName name="tarif">[157]LotusNotes!$L$6:$O$6</definedName>
    <definedName name="taruc" hidden="1">{"OTHER ASE FINISH SUMMARY",#N/A,FALSE,"othasefin"}</definedName>
    <definedName name="Taux_croissance_des_salaires">[168]Hypothèses_!$B$4</definedName>
    <definedName name="tec">#REF!</definedName>
    <definedName name="Tep_MW">[59]B2009!$E$52</definedName>
    <definedName name="Tep_VBP">'[110]B2010 Recap'!$F$172</definedName>
    <definedName name="Tep_VHP">'[110]B2010 Recap'!$F$170</definedName>
    <definedName name="Tep_VMP">'[110]B2010 Recap'!$F$171</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79]Prix!$E$3</definedName>
    <definedName name="TGERTGERGERG" hidden="1">{"UNISEM PLASTIC SUMMARY",#N/A,FALSE,"UNISEM PLAST"}</definedName>
    <definedName name="TGRG" hidden="1">{"OTHER TEST SUMMARY",#N/A,FALSE,"OTHERTEST"}</definedName>
    <definedName name="Thousand">[177]Data!$D$7</definedName>
    <definedName name="tin" hidden="1">{"bs",#N/A,FALSE,"SCF"}</definedName>
    <definedName name="TINTIN" hidden="1">{"bs",#N/A,FALSE,"SCF"}</definedName>
    <definedName name="tiret">"--  "</definedName>
    <definedName name="Title_150730">'[154]EP (PS)'!$S$4</definedName>
    <definedName name="Title_150750">'[154]GNL (PS)'!$AE$4</definedName>
    <definedName name="Title_2016">[178]iGRP!$G$5</definedName>
    <definedName name="Title_2017">#REF!</definedName>
    <definedName name="Title_2021env">#REF!</definedName>
    <definedName name="Title_2022env">#REF!</definedName>
    <definedName name="Title_PLT19a50">#REF!</definedName>
    <definedName name="Title_PLT2040">[179]EP!$BP$5</definedName>
    <definedName name="Title_PLT30">[179]iGRP!$BE$5</definedName>
    <definedName name="Title_PLT50">'[180]GNL old'!#REF!</definedName>
    <definedName name="Title_PLT60">[181]Input!$T$4</definedName>
    <definedName name="Title_PLT80">[179]iGRP!$CC$5</definedName>
    <definedName name="Title_Q1">[30]EP!$AB$6</definedName>
    <definedName name="Title_Q2">[30]EP!$AF$6</definedName>
    <definedName name="Title_Q3">[30]EP!$T$6</definedName>
    <definedName name="Title_Q4">[30]EP!$U$6</definedName>
    <definedName name="Title_S1">[178]EP!$AG$6</definedName>
    <definedName name="Title_S2">[178]EP!$V$6</definedName>
    <definedName name="TITLES">[21]Macro!$L$7:$R$101</definedName>
    <definedName name="Titre_RAFECO">[182]Listes!$B$38</definedName>
    <definedName name="Toluene">[32]OR!$A$128</definedName>
    <definedName name="tools" hidden="1">{"bs",#N/A,FALSE,"SCF"}</definedName>
    <definedName name="top" hidden="1">{"Page1",#N/A,FALSE,"CompCo";"Page2",#N/A,FALSE,"CompCo"}</definedName>
    <definedName name="TOTAL">[13]FILIALE!$D$4</definedName>
    <definedName name="TOTAL_ATO">#REF!</definedName>
    <definedName name="TOTAL_CENTRES">#REF!</definedName>
    <definedName name="Total_Pounds">#REF!</definedName>
    <definedName name="Total_Tons">#REF!</definedName>
    <definedName name="Total_VAT_debt">[49]Assumptions!$O$27</definedName>
    <definedName name="toto" hidden="1">'[71]Yield Gains'!#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105]Net OR'!$N$5</definedName>
    <definedName name="TRAIT_B_N1">'[105]Net OR'!$J$5</definedName>
    <definedName name="TRAIT_B_N1_6mois">'[47]3.10.5 &amp; 3.10.6'!$J$8</definedName>
    <definedName name="TRAIT_PC_N1">[105]ER2012!$K$7</definedName>
    <definedName name="TRAIT_PLT_N">'[105]Net OR'!$P$5</definedName>
    <definedName name="TRAIT_R_N1_6mois">'[105]Logistic costs'!$L$5</definedName>
    <definedName name="TRAIT_R_N2">'[105]Net OR'!$H$5</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27]Accueil!$B$3</definedName>
    <definedName name="TRIMESTRE">'[183]Mode d''emploi'!$D$6</definedName>
    <definedName name="TrimPréc">[27]Accueil!$B$5</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184]DropDown!$A$91:$A$443</definedName>
    <definedName name="Tx_frais_opé">'[72]Details TO'!$S$10</definedName>
    <definedName name="Tx_impot">'[185]RON TdeB'!$B$1</definedName>
    <definedName name="Tx_inflat">2%</definedName>
    <definedName name="Tx_Production_Work">-5%</definedName>
    <definedName name="tx_salaire">'[72]Details TO'!$S$6</definedName>
    <definedName name="Tx_UK">'[186]RON TdeB'!$J$1</definedName>
    <definedName name="tx_USD">#REF!</definedName>
    <definedName name="TX_USD_PC">#REF!</definedName>
    <definedName name="Type">#REF!</definedName>
    <definedName name="type_critère">#REF!</definedName>
    <definedName name="Typeproject">[113]Project_criteria!$B$2:$B$4</definedName>
    <definedName name="TypesDeCentres">#REF!</definedName>
    <definedName name="typvalo">#REF!</definedName>
    <definedName name="u" hidden="1">#REF!</definedName>
    <definedName name="UCAP">[155]Data!$D$26</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182]Listes!$B$3</definedName>
    <definedName name="Unit_nouv_dévelop">#REF!</definedName>
    <definedName name="Unit_nouv_oblig">#REF!</definedName>
    <definedName name="Unit_nouv_valor">#REF!</definedName>
    <definedName name="UNL">'[117]Historical Data'!$C$4:$D$503</definedName>
    <definedName name="Untitled">#REF!</definedName>
    <definedName name="us">[88]ENTREES!$D$4</definedName>
    <definedName name="usage" hidden="1">{"ALPHATEC FINISH SUMMARY",#N/A,FALSE,"ALPHATEC FIN"}</definedName>
    <definedName name="USGCB11">[89]ECO!$E$45</definedName>
    <definedName name="USGCB9">[92]ECO!$E$39</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37]MF_50$_TYPE'!$D$22:$D$175</definedName>
    <definedName name="variable_2">'[37]MF_60$_TYPE'!$D$22:$D$175</definedName>
    <definedName name="VARIANTE">[187]PARAM!$C$2</definedName>
    <definedName name="VAUVERT">#REF!</definedName>
    <definedName name="VCARBETE">#REF!</definedName>
    <definedName name="VCARBHIVER">#REF!</definedName>
    <definedName name="VCARBMOY">#REF!</definedName>
    <definedName name="vdfFile1">[188]Configuration!$B$5</definedName>
    <definedName name="VENDIN">#REF!</definedName>
    <definedName name="Ventes_de_produits_aux_tiers">'[189]LTP19 pour booklet'!#REF!</definedName>
    <definedName name="VER">[190]Template!$L$6</definedName>
    <definedName name="version">[111]Pilotage!$D$42:$J$45</definedName>
    <definedName name="Version_PREC">'[191]Lancement Macro'!$B$9</definedName>
    <definedName name="VERSION1">[125]Paramètres!$B$8</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42]Lookup!$B$24</definedName>
    <definedName name="Vols_Ref">[55]Volumes!#REF!</definedName>
    <definedName name="Vols_Ref_Oil">[55]Volumes!#REF!</definedName>
    <definedName name="Vols_Ref1">[55]Volumes!#REF!</definedName>
    <definedName name="Vols_Ref2">[55]Volumes!#REF!</definedName>
    <definedName name="Vols_RefSA">[55]Volumes!#REF!</definedName>
    <definedName name="Vols_Rel">[55]Volumes!#REF!</definedName>
    <definedName name="Vols_Ret">[55]Volumes!#REF!</definedName>
    <definedName name="Vols_Ret2">[55]Volumes!#REF!</definedName>
    <definedName name="vsqdvg">#REF!</definedName>
    <definedName name="vsrw">#REF!</definedName>
    <definedName name="vvv" hidden="1">[192]distance!#REF!</definedName>
    <definedName name="w" hidden="1">#REF!</definedName>
    <definedName name="WA" hidden="1">{"OTHER FIC BURN SUMMARY",#N/A,FALSE,"othficburn"}</definedName>
    <definedName name="WaterfallsLTP162019" hidden="1">'[71]Yield Gains'!#REF!</definedName>
    <definedName name="wcb">#REF!</definedName>
    <definedName name="WeightRate1">[42]Lookup!$B$25</definedName>
    <definedName name="WeightRate2">[42]Lookup!$B$26</definedName>
    <definedName name="WeightRate3">[42]Lookup!$B$27</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117]Historical Data'!$A$4:$B$503</definedName>
    <definedName name="ww" hidden="1">#REF!</definedName>
    <definedName name="www" hidden="1">#REF!</definedName>
    <definedName name="wzetr">#REF!</definedName>
    <definedName name="x" hidden="1">[35]distance!#REF!</definedName>
    <definedName name="xdy">#REF!</definedName>
    <definedName name="XOMeurorange">[11]XOMeuro!$A$1:$E$70</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193]ycoccu1!$A$1:$Z$400</definedName>
    <definedName name="Year">#REF!</definedName>
    <definedName name="Year_ranking_1">OFFSET([194]Production_PLT14!$E$227,0,0,[194]Production_PLT14!$O$224,2)</definedName>
    <definedName name="Year1">[151]Input!$G$4</definedName>
    <definedName name="Year2">[151]Input!$F$4</definedName>
    <definedName name="Year3">[151]Input!$E$4</definedName>
    <definedName name="yield">[159]Options!$I$2</definedName>
    <definedName name="yield2">#REF!</definedName>
    <definedName name="yield3">#REF!</definedName>
    <definedName name="yieldexp">#REF!</definedName>
    <definedName name="YieldTBlock">[26]Yields!$A$2:$IV$2</definedName>
    <definedName name="YrPrevName">[156]Input!$G$18</definedName>
    <definedName name="YTD">[34]Paramètres!$A$2</definedName>
    <definedName name="z">[172]Project_criteria!$B$2:$B$4</definedName>
    <definedName name="Z_058A2B54_9248_11D6_963C_00508BDE044B_.wvu.FilterData" hidden="1">[195]distance!#REF!</definedName>
    <definedName name="Z_1AC2CF30_3165_4905_AAE1_995673E485C2_.wvu.FilterData" hidden="1">[195]distance!#REF!</definedName>
    <definedName name="Z_297C130B_1D78_461F_9637_45848E46FEB5_.wvu.FilterData" hidden="1">[195]distance!#REF!</definedName>
    <definedName name="Z_2D4F17A4_3C9E_467E_9B49_183B8F91AB3A_.wvu.FilterData" hidden="1">[195]distance!#REF!</definedName>
    <definedName name="Z_38E8030D_0CE4_11D7_9653_00508BDE044B_.wvu.FilterData" hidden="1">[195]distance!#REF!</definedName>
    <definedName name="Z_449C93D3_D06A_11D6_8302_0002A5C7C396_.wvu.FilterData" hidden="1">[195]distance!#REF!</definedName>
    <definedName name="Z_46EE3068_A610_4DCE_8AEE_BA9CC9FA7019_.wvu.FilterData" hidden="1">[195]distance!#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195]distance!#REF!</definedName>
    <definedName name="Z_8C51E336_C6CC_4936_B963_2BFF8F2611E0_.wvu.FilterData" hidden="1">[195]distance!#REF!</definedName>
    <definedName name="Z_A0E884DA_8A87_4387_9E60_FC9105ACE7FF_.wvu.FilterData" hidden="1">[195]distance!#REF!</definedName>
    <definedName name="Z_A0E884DA_8A87_4387_9E60_FC9105ACE7FF_.wvu.PrintArea" hidden="1">#REF!</definedName>
    <definedName name="Z_AD17C904_828D_11D6_9779_0002A50AF492_.wvu.FilterData" hidden="1">[195]distance!#REF!</definedName>
    <definedName name="Z_ATV_RES1">[112]RES1!#REF!</definedName>
    <definedName name="Z_B06D7E35_7546_4EA3_AD34_6ED5177FE484_.wvu.FilterData" hidden="1">[195]distance!#REF!</definedName>
    <definedName name="Z_B18EEF2B_AE14_45B0_86E3_7FACC699B350_.wvu.FilterData" hidden="1">[195]distance!#REF!</definedName>
    <definedName name="Z_B73D6161_0B3E_11D7_BAD6_00508BFEEA6C_.wvu.FilterData" hidden="1">[195]distance!#REF!</definedName>
    <definedName name="Z_B99D7D69_8746_11D6_BAC5_00508BFEEA6C_.wvu.FilterData" hidden="1">[195]distance!#REF!</definedName>
    <definedName name="Z_C08266D6_E00E_11D6_9ACF_00508BA1FC65_.wvu.FilterData" hidden="1">[195]distance!#REF!</definedName>
    <definedName name="Z_C08266E5_E00E_11D6_9ACF_00508BA1FC65_.wvu.FilterData" hidden="1">[195]distance!#REF!</definedName>
    <definedName name="Z_CNC">[196]PARAM!$E$2</definedName>
    <definedName name="Z_CODE">[112]PARAM!#REF!</definedName>
    <definedName name="Z_DCBA1E4F_886C_45A4_B7AA_9188F8AC532B_.wvu.FilterData" hidden="1">[195]distance!#REF!</definedName>
    <definedName name="Z_DEV">[112]PARAM!$C$12</definedName>
    <definedName name="Z_DEV2">[137]PARAM!$C$13</definedName>
    <definedName name="Z_DEV3">[112]PARAM!$C$14</definedName>
    <definedName name="Z_E12E0E69_D84A_49BE_B60E_2E5CDECB22DC_.wvu.FilterData" hidden="1">[195]distance!#REF!</definedName>
    <definedName name="Z_E5EB52A2_189F_4AE5_A58C_E8584F974C66_.wvu.FilterData" hidden="1">[195]distance!#REF!</definedName>
    <definedName name="Z_Extraction">#REF!</definedName>
    <definedName name="Z_F93DEA73_16DF_47DC_A383_75137A38BD8D_.wvu.FilterData" hidden="1">[195]distance!#REF!</definedName>
    <definedName name="Z_IMPOT">[112]PARAM!$C$15</definedName>
    <definedName name="Z_LANG">[197]FILIALE!$D$13</definedName>
    <definedName name="Z_MOIS">[198]Paramètres!$C$2</definedName>
    <definedName name="Z_NBMOIS">[198]Paramètres!$D$2</definedName>
    <definedName name="Z_ORG">[137]PARAM!$C$4</definedName>
    <definedName name="Z_PER">[112]PARAM!$C$5</definedName>
    <definedName name="Z_PER2">[121]PARAM!#REF!</definedName>
    <definedName name="Z_PHA">[137]PARAM!$C$3</definedName>
    <definedName name="Z_PHASE_a">[198]Paramètres!$C$6</definedName>
    <definedName name="Z_PHASE_b">[198]Paramètres!$C$7</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107]Pilotage!$C$2:$C$228</definedName>
    <definedName name="ZONE_CHANGE">'[56]RES1 GAZ 50$ (PLT 17)'!#REF!</definedName>
    <definedName name="ZONE_CUMUL_2005">'[123]Infos Sec T A-1'!#REF!</definedName>
    <definedName name="ZONE_CUMUL_2006">'[122]Format COM. FI. (période N)'!$B$2:$H$73</definedName>
    <definedName name="ZONE_CUMUL_IMPACT">#REF!</definedName>
    <definedName name="ZONE_DETAIL_IMPACT">#REF!</definedName>
    <definedName name="Zone_export">#REF!</definedName>
    <definedName name="ZONE_FOR3">[162]TOTAL_EREN_IG!#REF!</definedName>
    <definedName name="ZONE_FOR3E">[162]TOTAL_EREN_IG!#REF!</definedName>
    <definedName name="Zone_impres_MI">!#REF!</definedName>
    <definedName name="ZONE_PLT">#REF!</definedName>
    <definedName name="ZONE_TRIMESTRE_2005">'[123]Infos Sec T A-1'!#REF!</definedName>
    <definedName name="ZONE_TRIMESTRE_2006">'[122]Format COM. FI. (période N)'!$J$2:$P$73</definedName>
    <definedName name="ZONE_TRIMESTRE1_2005">'[123]Infos Sec T A-1'!#REF!</definedName>
    <definedName name="ZONE_TRIMESTRE2_2006">'[122]Format COM. FI. (période N)'!$Z$2:$AF$73</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199]JBL!#REF!</definedName>
    <definedName name="zRETR4">#REF!</definedName>
    <definedName name="zRETR4P">[199]JBL!#REF!</definedName>
    <definedName name="zRETR5">#REF!</definedName>
    <definedName name="zRETR5P">[199]JBL!#REF!</definedName>
    <definedName name="zRETR6">#REF!</definedName>
    <definedName name="zRETR6P">[199]JBL!#REF!</definedName>
    <definedName name="zRETR7">#REF!</definedName>
    <definedName name="zRETR7P">[199]JBL!#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13]FILIALE!$H$16</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9" uniqueCount="282">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 xml:space="preserve"> Flux de trésorerie d'exploitation (G$)</t>
  </si>
  <si>
    <t>En millions de dollars, sauf le taux d'imposition,
le résultat par action et le nombre d’actions</t>
  </si>
  <si>
    <t>Résultat opérationnel net ajusté des secteurs</t>
  </si>
  <si>
    <t>Exploration-Production</t>
  </si>
  <si>
    <t>Raffinage-Chimie</t>
  </si>
  <si>
    <t>Marketing &amp; Services</t>
  </si>
  <si>
    <t>Quote-part du résultat net ajusté des sociétés mises en équivalence</t>
  </si>
  <si>
    <t>Nombre moyen pondéré dilué d’actions (millions)</t>
  </si>
  <si>
    <t>Flux de trésorerie d’exploitation</t>
  </si>
  <si>
    <t>Brent ($/b)</t>
  </si>
  <si>
    <t>Henry Hub ($/Mbtu)</t>
  </si>
  <si>
    <t>NBP ($/Mbtu)</t>
  </si>
  <si>
    <t>JKM ($/Mbtu)</t>
  </si>
  <si>
    <t>dont Oil &amp; Gas</t>
  </si>
  <si>
    <t>dont CCGT</t>
  </si>
  <si>
    <t>Scope 1+2 périmètre patrimonial</t>
  </si>
  <si>
    <t>Émissions de méthane des installations opérées</t>
  </si>
  <si>
    <t>Émissions de méthane périmètre patrimonial</t>
  </si>
  <si>
    <t>Production d'hydrocarbures</t>
  </si>
  <si>
    <t>Production d'hydrocarbures (kbep/j)</t>
  </si>
  <si>
    <t>Pétrole (y compris bitumes) (kb/j)</t>
  </si>
  <si>
    <t>Gaz (y compris Condensats et LGN associés) (kbep/j)</t>
  </si>
  <si>
    <t>Liquides (kb/j)</t>
  </si>
  <si>
    <t>Gaz (Mpc/j)</t>
  </si>
  <si>
    <t>En millions de dollars</t>
  </si>
  <si>
    <t xml:space="preserve">Quote-part du résultat net ajusté des 
sociétés mises en équivalence </t>
  </si>
  <si>
    <t>Production d'hydrocarbures pour le GNL</t>
  </si>
  <si>
    <t>GNL (Mt)</t>
  </si>
  <si>
    <t>Ventes totales de GNL</t>
  </si>
  <si>
    <t>incl. Ventes issues des quotes-parts de production*</t>
  </si>
  <si>
    <t>Integrated Power</t>
  </si>
  <si>
    <t>dont capacités installées</t>
  </si>
  <si>
    <t>dont à partir de sources renouvelables</t>
  </si>
  <si>
    <t>Ventes électricité - BtB et BtC (TWh)</t>
  </si>
  <si>
    <t>Ventes gaz - BtB et BtC (TWh)</t>
  </si>
  <si>
    <t>EP (kbep/j)</t>
  </si>
  <si>
    <t>En millions de dollars, sauf le taux moyen d'imposition</t>
  </si>
  <si>
    <t>Volumes raffinés et taux d’utilisation*</t>
  </si>
  <si>
    <t>Total volumes raffinés (kb/j)</t>
  </si>
  <si>
    <t>France</t>
  </si>
  <si>
    <t>Reste de l'Europe</t>
  </si>
  <si>
    <t>Reste du monde</t>
  </si>
  <si>
    <t>Taux d’utilisation sur bruts traités**</t>
  </si>
  <si>
    <t>Production de produits pétrochimiques et taux d'utilisation</t>
  </si>
  <si>
    <t>Monomères* (kt)</t>
  </si>
  <si>
    <t>Polymères (kt)</t>
  </si>
  <si>
    <t>Taux d’utilisation des vapocraqueurs **</t>
  </si>
  <si>
    <t>Ventes en kb/j*</t>
  </si>
  <si>
    <t>Total des ventes du Marketing &amp; Services</t>
  </si>
  <si>
    <t>Europe</t>
  </si>
  <si>
    <t>Production combinée liquides/gaz
par zone géographique (kbep/j)</t>
  </si>
  <si>
    <t>Afrique</t>
  </si>
  <si>
    <t>Moyen-Orient et Afrique du Nord</t>
  </si>
  <si>
    <t>Amériques</t>
  </si>
  <si>
    <t>Asie Pacifique</t>
  </si>
  <si>
    <t>Production totale</t>
  </si>
  <si>
    <t>dont filiales mises en équivalence</t>
  </si>
  <si>
    <t>Production de liquides
par zone géographique (kb/j)</t>
  </si>
  <si>
    <t>Production de gaz
par zone géographique (Mpc/j)</t>
  </si>
  <si>
    <t>Ventes de produits raffinés
par zone géographique (kb/j)</t>
  </si>
  <si>
    <t>dont ventes massives raffinage</t>
  </si>
  <si>
    <t>Production de produits pétrochimiques* (kt)</t>
  </si>
  <si>
    <t>Moyen-Orient et Asie</t>
  </si>
  <si>
    <t>Eléments non-récurrents du résultat net (part TotalEnergies)</t>
  </si>
  <si>
    <t>Plus ou moins value de cession</t>
  </si>
  <si>
    <t>Charges de restructuration</t>
  </si>
  <si>
    <t>Dépréciations et provisions exceptionnelles</t>
  </si>
  <si>
    <t>Effet de stock : écart FIFO / coût de remplacement, net d’impôt</t>
  </si>
  <si>
    <t>Effet des variations de juste valeur</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Remboursement organique de prêts SME ( e )</t>
  </si>
  <si>
    <t>Marge brute d'autofinancement hors frais financiers (DACF)</t>
  </si>
  <si>
    <t>Frais financiers</t>
  </si>
  <si>
    <t xml:space="preserve">Autres passifs financiers courants </t>
  </si>
  <si>
    <t>Total trésorerie et équivalents de trésorerie</t>
  </si>
  <si>
    <t>Intérêts minoritaires (ne conférant pas le contrôle)</t>
  </si>
  <si>
    <t>Integrated LNG</t>
  </si>
  <si>
    <t>Integrated LNG hors Novatek (kbep/j)</t>
  </si>
  <si>
    <t>EP hors Novatek (kbep/j)</t>
  </si>
  <si>
    <t>Integrated LNG (kbep/j)</t>
  </si>
  <si>
    <t>2T23</t>
  </si>
  <si>
    <t>Production d'hydrocarbures hors Novatek (kbep/j)</t>
  </si>
  <si>
    <t>-</t>
  </si>
  <si>
    <t>ns</t>
  </si>
  <si>
    <t>Capitaux propres retraités moyens</t>
  </si>
  <si>
    <t>Rentabilité des capitaux propres (ROE)</t>
  </si>
  <si>
    <t>Résultat opérationnel net ajusté</t>
  </si>
  <si>
    <t>ROACE</t>
  </si>
  <si>
    <t>Variation</t>
  </si>
  <si>
    <t xml:space="preserve">Impact estimé sur le résultat opérationnel net ajusté </t>
  </si>
  <si>
    <t>Impact estimé sur la marge brute d'autofinancement</t>
  </si>
  <si>
    <t xml:space="preserve">Dollar </t>
  </si>
  <si>
    <t>+/- 0,1 $ par €</t>
  </si>
  <si>
    <t>-/+ 0,1 G$</t>
  </si>
  <si>
    <t>~0 G$</t>
  </si>
  <si>
    <t>+/- 10 $/b</t>
  </si>
  <si>
    <t>Prix du gaz européen - NBP / TTF</t>
  </si>
  <si>
    <t>+/- 2 $/Mbtu</t>
  </si>
  <si>
    <t>+/- 0,4 G$</t>
  </si>
  <si>
    <t>+/- 10 $/t</t>
  </si>
  <si>
    <t>+/- 0,5 G$</t>
  </si>
  <si>
    <t xml:space="preserve">Solaire </t>
  </si>
  <si>
    <t>Eolien terrestre</t>
  </si>
  <si>
    <t>Eolien en mer</t>
  </si>
  <si>
    <t>Autres</t>
  </si>
  <si>
    <t xml:space="preserve">Total </t>
  </si>
  <si>
    <t>Moyen Orient</t>
  </si>
  <si>
    <t>Amérique du Nord</t>
  </si>
  <si>
    <t>Amérique du Sud</t>
  </si>
  <si>
    <t>Inde</t>
  </si>
  <si>
    <t>Exploration- Production</t>
  </si>
  <si>
    <t>Integrated
 LNG</t>
  </si>
  <si>
    <t>Compagnie</t>
  </si>
  <si>
    <t xml:space="preserve"> Résultat net (part TotalEnergies) (G$)</t>
  </si>
  <si>
    <r>
      <t xml:space="preserve"> Résultat net ajusté (part TotalEnergies)</t>
    </r>
    <r>
      <rPr>
        <vertAlign val="superscript"/>
        <sz val="10"/>
        <color rgb="FF374649"/>
        <rFont val="Arial"/>
        <family val="2"/>
      </rPr>
      <t xml:space="preserve">(1) </t>
    </r>
  </si>
  <si>
    <r>
      <t xml:space="preserve"> Marge brute d'autofinancement (CFFO)</t>
    </r>
    <r>
      <rPr>
        <vertAlign val="superscript"/>
        <sz val="10"/>
        <color rgb="FF374649"/>
        <rFont val="Arial"/>
        <family val="2"/>
      </rPr>
      <t>(1)</t>
    </r>
    <r>
      <rPr>
        <sz val="10"/>
        <color rgb="FF374649"/>
        <rFont val="Arial"/>
        <family val="2"/>
      </rPr>
      <t xml:space="preserve"> (G$)</t>
    </r>
  </si>
  <si>
    <t>3T23</t>
  </si>
  <si>
    <t>9M23</t>
  </si>
  <si>
    <t>x2,1</t>
  </si>
  <si>
    <t>Résultat net (part TotalEnergies)</t>
  </si>
  <si>
    <r>
      <t xml:space="preserve">EBITDA ajusté </t>
    </r>
    <r>
      <rPr>
        <vertAlign val="superscript"/>
        <sz val="9"/>
        <color rgb="FF374649"/>
        <rFont val="Arial"/>
        <family val="2"/>
      </rPr>
      <t>(1)</t>
    </r>
  </si>
  <si>
    <r>
      <t xml:space="preserve">Résultat net ajusté (part TotalEnergies) </t>
    </r>
    <r>
      <rPr>
        <vertAlign val="superscript"/>
        <sz val="9"/>
        <color rgb="FF374649"/>
        <rFont val="Arial"/>
        <family val="2"/>
      </rPr>
      <t>(1)</t>
    </r>
  </si>
  <si>
    <r>
      <t xml:space="preserve">Investissements organiques </t>
    </r>
    <r>
      <rPr>
        <vertAlign val="superscript"/>
        <sz val="9"/>
        <color rgb="FF374649"/>
        <rFont val="Arial"/>
        <family val="2"/>
      </rPr>
      <t>(1)</t>
    </r>
  </si>
  <si>
    <r>
      <t xml:space="preserve">Acquisitions nettes </t>
    </r>
    <r>
      <rPr>
        <vertAlign val="superscript"/>
        <sz val="9"/>
        <color rgb="FF374649"/>
        <rFont val="Arial"/>
        <family val="2"/>
      </rPr>
      <t>(1)</t>
    </r>
  </si>
  <si>
    <r>
      <t xml:space="preserve">Investissements nets </t>
    </r>
    <r>
      <rPr>
        <vertAlign val="superscript"/>
        <sz val="9"/>
        <color rgb="FF374649"/>
        <rFont val="Arial"/>
        <family val="2"/>
      </rPr>
      <t>(1)</t>
    </r>
  </si>
  <si>
    <r>
      <t xml:space="preserve">Marge brute d'autofinancement (CFFO) </t>
    </r>
    <r>
      <rPr>
        <vertAlign val="superscript"/>
        <sz val="9"/>
        <color rgb="FF374649"/>
        <rFont val="Arial"/>
        <family val="2"/>
      </rPr>
      <t>(1)</t>
    </r>
  </si>
  <si>
    <r>
      <t xml:space="preserve">Marge brute d'autofinancement hors frais financiers (DACF) </t>
    </r>
    <r>
      <rPr>
        <vertAlign val="superscript"/>
        <sz val="9"/>
        <color rgb="FF374649"/>
        <rFont val="Arial"/>
        <family val="2"/>
      </rPr>
      <t>(1)</t>
    </r>
  </si>
  <si>
    <r>
      <t>Émissions Scope 1+2  (MtCO</t>
    </r>
    <r>
      <rPr>
        <b/>
        <vertAlign val="subscript"/>
        <sz val="10"/>
        <color rgb="FF4632FF"/>
        <rFont val="Arial"/>
        <family val="2"/>
      </rPr>
      <t>2</t>
    </r>
    <r>
      <rPr>
        <b/>
        <sz val="10"/>
        <color rgb="FF4632FF"/>
        <rFont val="Arial"/>
        <family val="2"/>
      </rPr>
      <t>e)</t>
    </r>
  </si>
  <si>
    <r>
      <t>Émissions de Méthane (ktCH</t>
    </r>
    <r>
      <rPr>
        <b/>
        <vertAlign val="subscript"/>
        <sz val="10"/>
        <color rgb="FF4632FF"/>
        <rFont val="Arial"/>
        <family val="2"/>
      </rPr>
      <t>4</t>
    </r>
    <r>
      <rPr>
        <b/>
        <sz val="10"/>
        <color rgb="FF4632FF"/>
        <rFont val="Arial"/>
        <family val="2"/>
      </rPr>
      <t>)</t>
    </r>
  </si>
  <si>
    <r>
      <t>Émissions Scope 3 (MtCO</t>
    </r>
    <r>
      <rPr>
        <b/>
        <vertAlign val="subscript"/>
        <sz val="10"/>
        <color rgb="FF4632FF"/>
        <rFont val="Arial"/>
        <family val="2"/>
      </rPr>
      <t>2</t>
    </r>
    <r>
      <rPr>
        <b/>
        <sz val="10"/>
        <color rgb="FF4632FF"/>
        <rFont val="Arial"/>
        <family val="2"/>
      </rPr>
      <t>e)</t>
    </r>
  </si>
  <si>
    <r>
      <t>Investissements organiques</t>
    </r>
    <r>
      <rPr>
        <vertAlign val="superscript"/>
        <sz val="9"/>
        <color rgb="FF374649"/>
        <rFont val="Arial"/>
        <family val="2"/>
      </rPr>
      <t xml:space="preserve"> (1)</t>
    </r>
  </si>
  <si>
    <r>
      <t>Investissements nets</t>
    </r>
    <r>
      <rPr>
        <vertAlign val="superscript"/>
        <sz val="9"/>
        <color rgb="FF374649"/>
        <rFont val="Arial"/>
        <family val="2"/>
      </rPr>
      <t xml:space="preserve"> (1)</t>
    </r>
  </si>
  <si>
    <t>incl. Ventes par TotalEnergies issues des 
quotes-parts de production et d'achats auprès de tiers</t>
  </si>
  <si>
    <t>Production nette d'électricité (TWh) *</t>
  </si>
  <si>
    <t>Capacités nettes installées de génération électrique (GW) **</t>
  </si>
  <si>
    <t>dont renouvelables</t>
  </si>
  <si>
    <t>Capacités brutes en portefeuille de génération électrique renouvelable (GW) **,***</t>
  </si>
  <si>
    <t>Clients électricité - BtB et BtC (Million) **</t>
  </si>
  <si>
    <t>Clients gaz - BtB et BtC (Million) **</t>
  </si>
  <si>
    <r>
      <t xml:space="preserve">Résultat opérationnel net ajusté </t>
    </r>
    <r>
      <rPr>
        <vertAlign val="superscript"/>
        <sz val="9"/>
        <color rgb="FF374649"/>
        <rFont val="Arial"/>
        <family val="2"/>
      </rPr>
      <t>(1)</t>
    </r>
  </si>
  <si>
    <r>
      <t xml:space="preserve">Capitaux Employés </t>
    </r>
    <r>
      <rPr>
        <vertAlign val="superscript"/>
        <sz val="9"/>
        <color rgb="FF374649"/>
        <rFont val="Arial"/>
        <family val="2"/>
      </rPr>
      <t>(1)</t>
    </r>
  </si>
  <si>
    <r>
      <t xml:space="preserve">ROACE </t>
    </r>
    <r>
      <rPr>
        <b/>
        <vertAlign val="superscript"/>
        <sz val="9"/>
        <color rgb="FF374649"/>
        <rFont val="Arial"/>
        <family val="2"/>
      </rPr>
      <t>(1)</t>
    </r>
  </si>
  <si>
    <t>Période du 1er octobre 2022</t>
  </si>
  <si>
    <t>au 30 septembre 2023</t>
  </si>
  <si>
    <t>Total des ventes</t>
  </si>
  <si>
    <t>dont négoce international</t>
  </si>
  <si>
    <t>Eolien
 en mer</t>
  </si>
  <si>
    <t>Production nette d'électricité (TWh)</t>
  </si>
  <si>
    <t>Moyent Orient</t>
  </si>
  <si>
    <t>Gaz</t>
  </si>
  <si>
    <t>Autres éléments *</t>
  </si>
  <si>
    <t>Total des éléments d’ajustement du résultat net (part TotalEnergies)</t>
  </si>
  <si>
    <t>Résultat net ajusté (part TotalEnergies)</t>
  </si>
  <si>
    <t>Moins: éléments d'ajustement du résultat net (part TotalEnergies)</t>
  </si>
  <si>
    <t>Plus: éléments d'ajustements (part TotalEnergies)</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Dépenses liées aux crédits carbone ( f )</t>
  </si>
  <si>
    <t>Investissements nets ( a + b + c + d + e + f = g - i + h )</t>
  </si>
  <si>
    <t>Dont acquisitions nettes ( g - i )</t>
  </si>
  <si>
    <t>Acquisitions ( g )</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Marge brute d'autofinancement (CFFO)
( f = a - b - c + d + e )</t>
  </si>
  <si>
    <t>Investissements organiques ( g )</t>
  </si>
  <si>
    <t>Cash flow après investissements organiques ( f - g )</t>
  </si>
  <si>
    <t xml:space="preserve">Investissements nets ( h )  </t>
  </si>
  <si>
    <t>Cash flow net ( f - h )</t>
  </si>
  <si>
    <t>Dettes financières courantes *</t>
  </si>
  <si>
    <t>Actifs financiers courants *,**</t>
  </si>
  <si>
    <t>Actifs et passifs financiers destinés à être cédés ou échangés *</t>
  </si>
  <si>
    <t>Dettes financières non courantes *</t>
  </si>
  <si>
    <t>Actifs financiers non courants *</t>
  </si>
  <si>
    <t>Dette nette ( a )</t>
  </si>
  <si>
    <t>Capitaux propres (part TotalEnergies)</t>
  </si>
  <si>
    <t>Capitaux propres ( b )</t>
  </si>
  <si>
    <t xml:space="preserve">Ratio d'endettement  = a / ( a + b ) </t>
  </si>
  <si>
    <t>Dette nette de location ( c )</t>
  </si>
  <si>
    <t xml:space="preserve">Ratio d'endettement y compris dette nette de location ( a+c )/( a+b+c ) </t>
  </si>
  <si>
    <t>30/09/2023</t>
  </si>
  <si>
    <t>Dividendes payés (actionnaires de la société mère) ( a )</t>
  </si>
  <si>
    <t>Variation de capital : rachat d’actions propres</t>
  </si>
  <si>
    <t>dont actions acquises et destinées à être annulées ( b )</t>
  </si>
  <si>
    <t>Marge brute d'autofinancement (CFFO) ( c )</t>
  </si>
  <si>
    <t>Payout ratio = ( a+b ) / c</t>
  </si>
  <si>
    <r>
      <t xml:space="preserve">Taux moyen d'imposition </t>
    </r>
    <r>
      <rPr>
        <vertAlign val="superscript"/>
        <sz val="9"/>
        <color rgb="FF374649"/>
        <rFont val="Arial"/>
        <family val="2"/>
      </rPr>
      <t>(3)</t>
    </r>
  </si>
  <si>
    <r>
      <t xml:space="preserve">Résultat net ajusté dilué par action (dollars) </t>
    </r>
    <r>
      <rPr>
        <vertAlign val="superscript"/>
        <sz val="9"/>
        <color rgb="FF374649"/>
        <rFont val="Arial"/>
        <family val="2"/>
      </rPr>
      <t>(4)</t>
    </r>
  </si>
  <si>
    <r>
      <t>Résultat net ajusté dilué par action (euros)</t>
    </r>
    <r>
      <rPr>
        <vertAlign val="superscript"/>
        <sz val="9"/>
        <color rgb="FF374649"/>
        <rFont val="Arial"/>
        <family val="2"/>
      </rPr>
      <t xml:space="preserve"> (5)</t>
    </r>
  </si>
  <si>
    <r>
      <t xml:space="preserve">Prix moyen de vente liquides ($/b) </t>
    </r>
    <r>
      <rPr>
        <vertAlign val="superscript"/>
        <sz val="9"/>
        <color rgb="FF374649"/>
        <rFont val="Arial"/>
        <family val="2"/>
      </rPr>
      <t>(6),(7)</t>
    </r>
    <r>
      <rPr>
        <sz val="9"/>
        <color rgb="FF374649"/>
        <rFont val="Arial"/>
        <family val="2"/>
      </rPr>
      <t xml:space="preserve">
Filiales consolidées</t>
    </r>
  </si>
  <si>
    <r>
      <t xml:space="preserve">Prix moyen de vente gaz ($/Mbtu) </t>
    </r>
    <r>
      <rPr>
        <vertAlign val="superscript"/>
        <sz val="9"/>
        <color rgb="FF374649"/>
        <rFont val="Arial"/>
        <family val="2"/>
      </rPr>
      <t>(6),(8)</t>
    </r>
    <r>
      <rPr>
        <sz val="9"/>
        <color rgb="FF374649"/>
        <rFont val="Arial"/>
        <family val="2"/>
      </rPr>
      <t xml:space="preserve">
Filiales consolidées</t>
    </r>
  </si>
  <si>
    <r>
      <t xml:space="preserve">Prix moyen de vente GNL ($/Mbtu) </t>
    </r>
    <r>
      <rPr>
        <vertAlign val="superscript"/>
        <sz val="9"/>
        <color rgb="FF374649"/>
        <rFont val="Arial"/>
        <family val="2"/>
      </rPr>
      <t>(6),(9)</t>
    </r>
    <r>
      <rPr>
        <sz val="9"/>
        <color rgb="FF374649"/>
        <rFont val="Arial"/>
        <family val="2"/>
      </rPr>
      <t xml:space="preserve">
Filiales consolidées et sociétés mises en equivalence </t>
    </r>
  </si>
  <si>
    <r>
      <t xml:space="preserve">Marge sur coûts variables - Raffinage Europe, MCV ($/t) </t>
    </r>
    <r>
      <rPr>
        <vertAlign val="superscript"/>
        <sz val="9"/>
        <color rgb="FF374649"/>
        <rFont val="Arial"/>
        <family val="2"/>
      </rPr>
      <t>(6),(10)</t>
    </r>
  </si>
  <si>
    <r>
      <t xml:space="preserve">Scope 1+2 des installations opérées </t>
    </r>
    <r>
      <rPr>
        <vertAlign val="superscript"/>
        <sz val="10"/>
        <color rgb="FF374649"/>
        <rFont val="Arial"/>
        <family val="2"/>
      </rPr>
      <t>(12)</t>
    </r>
  </si>
  <si>
    <r>
      <t xml:space="preserve">Scope 3 Pétrole, Biocarburants et Gaz Monde </t>
    </r>
    <r>
      <rPr>
        <vertAlign val="superscript"/>
        <sz val="10"/>
        <color rgb="FF374649"/>
        <rFont val="Arial"/>
        <family val="2"/>
      </rPr>
      <t>(13)</t>
    </r>
  </si>
  <si>
    <r>
      <t xml:space="preserve">Taux moyen d'imposition </t>
    </r>
    <r>
      <rPr>
        <vertAlign val="superscript"/>
        <sz val="9"/>
        <color rgb="FF374649"/>
        <rFont val="Arial"/>
        <family val="2"/>
      </rPr>
      <t>(15)</t>
    </r>
  </si>
  <si>
    <r>
      <t xml:space="preserve">Prix moyen de vente liquides </t>
    </r>
    <r>
      <rPr>
        <vertAlign val="superscript"/>
        <sz val="9"/>
        <color rgb="FF374649"/>
        <rFont val="Arial"/>
        <family val="2"/>
      </rPr>
      <t>(17)</t>
    </r>
  </si>
  <si>
    <r>
      <t xml:space="preserve">Capacités nettes installées de génération électrique (GW) </t>
    </r>
    <r>
      <rPr>
        <b/>
        <vertAlign val="superscript"/>
        <sz val="9"/>
        <color rgb="FF4632FF"/>
        <rFont val="Arial"/>
        <family val="2"/>
      </rPr>
      <t>(19)</t>
    </r>
  </si>
  <si>
    <r>
      <t xml:space="preserve">Capacités brutes installées de génération électrique renouvelable (GW) </t>
    </r>
    <r>
      <rPr>
        <b/>
        <vertAlign val="superscript"/>
        <sz val="9"/>
        <color rgb="FF4632FF"/>
        <rFont val="Arial"/>
        <family val="2"/>
      </rPr>
      <t>(20),(21)</t>
    </r>
  </si>
  <si>
    <r>
      <t xml:space="preserve">Capacités brutes en construction de génération électrique renouvelable (GW) </t>
    </r>
    <r>
      <rPr>
        <b/>
        <vertAlign val="superscript"/>
        <sz val="9"/>
        <color rgb="FF4632FF"/>
        <rFont val="Arial"/>
        <family val="2"/>
      </rPr>
      <t>(20),(21)</t>
    </r>
  </si>
  <si>
    <r>
      <t xml:space="preserve">Capacités brutes en développement de génération électrique renouvelable (GW) </t>
    </r>
    <r>
      <rPr>
        <b/>
        <vertAlign val="superscript"/>
        <sz val="9"/>
        <color rgb="FF4632FF"/>
        <rFont val="Arial"/>
        <family val="2"/>
      </rPr>
      <t>(20),(21)</t>
    </r>
  </si>
  <si>
    <t>4T23</t>
  </si>
  <si>
    <t>Variation
vs 3T23</t>
  </si>
  <si>
    <t>Variation
vs 2022</t>
  </si>
  <si>
    <r>
      <t>Ratio d’endettement</t>
    </r>
    <r>
      <rPr>
        <vertAlign val="superscript"/>
        <sz val="10"/>
        <color rgb="FF374649"/>
        <rFont val="Arial"/>
        <family val="2"/>
      </rPr>
      <t>(1)</t>
    </r>
    <r>
      <rPr>
        <sz val="10"/>
        <color rgb="FF374649"/>
        <rFont val="Arial"/>
        <family val="2"/>
      </rPr>
      <t xml:space="preserve"> de 5,0% au 31 decembre 2023 contre 12,3% au 30 septembre 2023</t>
    </r>
  </si>
  <si>
    <t>4T22</t>
  </si>
  <si>
    <t>4T23
 vs 
4T22</t>
  </si>
  <si>
    <t>x2.9</t>
  </si>
  <si>
    <t>2023 
vs 
2022</t>
  </si>
  <si>
    <t>2023
 vs 
2022</t>
  </si>
  <si>
    <t>4T23 
vs 
4T22</t>
  </si>
  <si>
    <t>x4.1</t>
  </si>
  <si>
    <t>x2.5</t>
  </si>
  <si>
    <t>x3.9</t>
  </si>
  <si>
    <t>x20.2</t>
  </si>
  <si>
    <t>x4</t>
  </si>
  <si>
    <t>x6.7</t>
  </si>
  <si>
    <t>x5.4</t>
  </si>
  <si>
    <t>x2.2</t>
  </si>
  <si>
    <t>x54.1</t>
  </si>
  <si>
    <t>x7</t>
  </si>
  <si>
    <t>x20.8</t>
  </si>
  <si>
    <t>Période du 1er janvier 2023</t>
  </si>
  <si>
    <t>Période du 1er janvier 2023 Période du 1er avril 2022</t>
  </si>
  <si>
    <t>Période du 1er janvier 2023 31/03/</t>
  </si>
  <si>
    <t>Période du 1er janvier 2022</t>
  </si>
  <si>
    <t>Période du 1er janvier 2023 au 30 juin 2022</t>
  </si>
  <si>
    <t>au 31 décembre 2023</t>
  </si>
  <si>
    <t>Période du 1er janvier 2023 Période du 1er juillet 2022</t>
  </si>
  <si>
    <t>Période du 1er janvier 2023 30/06/</t>
  </si>
  <si>
    <t>au 31 décembre 2022</t>
  </si>
  <si>
    <t>Période du 1er janvier 2023 au 30 septembre 2022</t>
  </si>
  <si>
    <t>Indicateur de marge de raffinage européen (ERM)</t>
  </si>
  <si>
    <t>+/- 2,3 G$</t>
  </si>
  <si>
    <t>+/- 2,8 G$</t>
  </si>
  <si>
    <t>x2.4</t>
  </si>
  <si>
    <t>x14.4</t>
  </si>
  <si>
    <t>x3.3</t>
  </si>
  <si>
    <t>31/12/2023</t>
  </si>
  <si>
    <t>31/12/2022</t>
  </si>
  <si>
    <t>Période du 1er janvier 2023 au 31 décembre 2023</t>
  </si>
  <si>
    <t>Capitaux employés au 31/12/2022</t>
  </si>
  <si>
    <t>Capitaux employés au 31/12/2023</t>
  </si>
  <si>
    <t>2023</t>
  </si>
  <si>
    <r>
      <rPr>
        <b/>
        <sz val="9"/>
        <color theme="1"/>
        <rFont val="Arial"/>
        <family val="2"/>
      </rPr>
      <t>Avertissement :</t>
    </r>
    <r>
      <rPr>
        <sz val="9"/>
        <color theme="1"/>
        <rFont val="Arial"/>
        <family val="2"/>
      </rPr>
      <t xml:space="preserve">
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communiqué de presse présente les résultats du quatrième trimestre 2023 et de l’exercice 2023, issus des comptes consolidés de TotalEnergies SE au 31 décembre 2023 (non audités). Les procédures d’audit par les Commissaires aux Comptes sont en cours. Les états financiers consolidés (non audités) sont disponibles sur le site totalenergies.com. Ce document ne constitue pas le rapport financier annuel au sens de l’article L.451-1-2 du Code monétaire et financier.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envisager », « avoir l’intention », « anticiper », « croire », « estimer », « planifier », « prévoir », « pens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ainsi que les évolution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Ni TotalEnergies SE ni aucune de ses filiales ne prennent l’engagement ou la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MBA),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t>
    </r>
    <r>
      <rPr>
        <b/>
        <sz val="9"/>
        <color theme="1"/>
        <rFont val="Arial"/>
        <family val="2"/>
      </rPr>
      <t>(i) les éléments non récurrents</t>
    </r>
    <r>
      <rPr>
        <sz val="9"/>
        <color theme="1"/>
        <rFont val="Arial"/>
        <family val="2"/>
      </rPr>
      <t xml:space="preserve">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t>
    </r>
    <r>
      <rPr>
        <b/>
        <sz val="9"/>
        <color theme="1"/>
        <rFont val="Arial"/>
        <family val="2"/>
      </rPr>
      <t>(ii) l’effet de stock</t>
    </r>
    <r>
      <rPr>
        <sz val="9"/>
        <color theme="1"/>
        <rFont val="Arial"/>
        <family val="2"/>
      </rPr>
      <t xml:space="preserve">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t>
    </r>
    <r>
      <rPr>
        <b/>
        <sz val="9"/>
        <color theme="1"/>
        <rFont val="Arial"/>
        <family val="2"/>
      </rPr>
      <t>(iii) l’effet des variations de juste valeur</t>
    </r>
    <r>
      <rPr>
        <sz val="9"/>
        <color theme="1"/>
        <rFont val="Arial"/>
        <family val="2"/>
      </rPr>
      <t xml:space="preserve">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t>
    </r>
  </si>
  <si>
    <r>
      <t xml:space="preserve">Ces tableaux sont extraits du Communiqué de Presse de TotalEnergies : </t>
    </r>
    <r>
      <rPr>
        <i/>
        <sz val="11"/>
        <color theme="1"/>
        <rFont val="Arial"/>
        <family val="2"/>
      </rPr>
      <t>Résultats du quatrième trimestre 2023 et de l'année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
    <numFmt numFmtId="169" formatCode="#,##0.0;\(#,##0.0\);\-"/>
    <numFmt numFmtId="170" formatCode="#,##0_);\(#,##0\);\-_)"/>
  </numFmts>
  <fonts count="35"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vertAlign val="superscript"/>
      <sz val="9"/>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bscript"/>
      <sz val="10"/>
      <color rgb="FF4632FF"/>
      <name val="Arial"/>
      <family val="2"/>
    </font>
    <font>
      <i/>
      <sz val="9"/>
      <color theme="1"/>
      <name val="Arial"/>
      <family val="2"/>
    </font>
    <font>
      <b/>
      <vertAlign val="superscript"/>
      <sz val="9"/>
      <color rgb="FF374649"/>
      <name val="Arial"/>
      <family val="2"/>
    </font>
    <font>
      <b/>
      <vertAlign val="superscript"/>
      <sz val="9"/>
      <color rgb="FF4632FF"/>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cellStyleXfs>
  <cellXfs count="361">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164" fontId="7" fillId="3" borderId="2" xfId="0" applyNumberFormat="1" applyFont="1" applyFill="1" applyBorder="1" applyAlignment="1">
      <alignment horizontal="center" vertical="center" wrapText="1"/>
    </xf>
    <xf numFmtId="164" fontId="9" fillId="3" borderId="3" xfId="0" applyNumberFormat="1"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0" fontId="9" fillId="2" borderId="2" xfId="0" quotePrefix="1" applyFont="1" applyFill="1" applyBorder="1" applyAlignment="1">
      <alignment vertical="center"/>
    </xf>
    <xf numFmtId="164" fontId="9" fillId="3" borderId="2" xfId="0" applyNumberFormat="1" applyFont="1" applyFill="1" applyBorder="1" applyAlignment="1">
      <alignment horizontal="center" vertical="center" wrapText="1"/>
    </xf>
    <xf numFmtId="166" fontId="9" fillId="3" borderId="1" xfId="0" applyNumberFormat="1" applyFont="1" applyFill="1" applyBorder="1" applyAlignment="1">
      <alignment horizontal="center" vertical="center" wrapText="1"/>
    </xf>
    <xf numFmtId="0" fontId="9" fillId="2" borderId="1" xfId="0" applyFont="1" applyFill="1" applyBorder="1" applyAlignment="1">
      <alignment horizontal="center" vertical="center"/>
    </xf>
    <xf numFmtId="0" fontId="9" fillId="2" borderId="1" xfId="0" applyFont="1" applyFill="1" applyBorder="1" applyAlignment="1">
      <alignment vertical="center"/>
    </xf>
    <xf numFmtId="0" fontId="9" fillId="2" borderId="0" xfId="0" applyFont="1" applyFill="1" applyAlignment="1">
      <alignment vertical="center"/>
    </xf>
    <xf numFmtId="0" fontId="9" fillId="2" borderId="0" xfId="0" applyFont="1" applyFill="1" applyAlignment="1">
      <alignment horizontal="center" vertical="center"/>
    </xf>
    <xf numFmtId="165" fontId="8" fillId="2" borderId="2" xfId="0" applyNumberFormat="1" applyFont="1" applyFill="1" applyBorder="1" applyAlignment="1">
      <alignment horizontal="center" vertical="center" wrapText="1"/>
    </xf>
    <xf numFmtId="164" fontId="7" fillId="2" borderId="2" xfId="0" applyNumberFormat="1" applyFont="1" applyFill="1" applyBorder="1" applyAlignment="1">
      <alignment horizontal="center" vertical="center" wrapText="1"/>
    </xf>
    <xf numFmtId="165" fontId="11" fillId="2" borderId="0" xfId="0" applyNumberFormat="1" applyFont="1" applyFill="1" applyAlignment="1">
      <alignment horizontal="center" vertical="center" wrapText="1"/>
    </xf>
    <xf numFmtId="164" fontId="9" fillId="2" borderId="0" xfId="0" applyNumberFormat="1" applyFont="1" applyFill="1" applyAlignment="1">
      <alignment horizontal="center" vertical="center" wrapText="1"/>
    </xf>
    <xf numFmtId="165" fontId="11" fillId="2" borderId="3" xfId="0" applyNumberFormat="1" applyFont="1" applyFill="1" applyBorder="1" applyAlignment="1">
      <alignment horizontal="center" vertical="center" wrapText="1"/>
    </xf>
    <xf numFmtId="164" fontId="9" fillId="2" borderId="3" xfId="0" applyNumberFormat="1" applyFont="1" applyFill="1" applyBorder="1" applyAlignment="1">
      <alignment horizontal="center" vertical="center" wrapText="1"/>
    </xf>
    <xf numFmtId="4" fontId="9"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9" fillId="2" borderId="2" xfId="0" applyNumberFormat="1" applyFont="1" applyFill="1" applyBorder="1" applyAlignment="1">
      <alignment horizontal="center" vertical="center" wrapText="1"/>
    </xf>
    <xf numFmtId="165" fontId="11" fillId="2" borderId="1" xfId="0" applyNumberFormat="1" applyFont="1" applyFill="1" applyBorder="1" applyAlignment="1">
      <alignment horizontal="center" vertical="center" wrapText="1"/>
    </xf>
    <xf numFmtId="166" fontId="9" fillId="2" borderId="1" xfId="0" applyNumberFormat="1" applyFont="1" applyFill="1" applyBorder="1" applyAlignment="1">
      <alignment horizontal="center" vertical="center" wrapText="1"/>
    </xf>
    <xf numFmtId="4" fontId="9" fillId="2" borderId="0" xfId="0" applyNumberFormat="1" applyFont="1" applyFill="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6"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9" fontId="14" fillId="3" borderId="4" xfId="2"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165" fontId="15" fillId="2" borderId="5" xfId="1" applyNumberFormat="1" applyFont="1" applyFill="1" applyBorder="1" applyAlignment="1">
      <alignment horizontal="center" vertical="center"/>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7"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3"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4" fillId="4" borderId="0" xfId="0" applyFont="1" applyFill="1" applyAlignment="1">
      <alignment vertical="top"/>
    </xf>
    <xf numFmtId="0" fontId="22"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6"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6"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0" fontId="12" fillId="3" borderId="0" xfId="2" applyFont="1" applyFill="1" applyAlignment="1">
      <alignment horizontal="center" vertical="center"/>
    </xf>
    <xf numFmtId="0" fontId="6" fillId="2" borderId="0" xfId="2" applyFont="1" applyFill="1" applyAlignment="1">
      <alignment horizontal="center" vertical="center"/>
    </xf>
    <xf numFmtId="0" fontId="13" fillId="2" borderId="0" xfId="2" applyFont="1" applyFill="1" applyAlignment="1">
      <alignment horizontal="center" vertical="center" wrapText="1"/>
    </xf>
    <xf numFmtId="0" fontId="12"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6"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6"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6" fillId="2" borderId="9" xfId="0" applyNumberFormat="1" applyFont="1" applyFill="1" applyBorder="1" applyAlignment="1">
      <alignment horizontal="center" vertical="center" wrapText="1"/>
    </xf>
    <xf numFmtId="164" fontId="6" fillId="2" borderId="0" xfId="0" applyNumberFormat="1" applyFont="1" applyFill="1" applyAlignment="1">
      <alignment horizontal="center" vertical="center" wrapText="1"/>
    </xf>
    <xf numFmtId="164" fontId="29" fillId="2" borderId="0" xfId="0" applyNumberFormat="1" applyFont="1" applyFill="1" applyAlignment="1">
      <alignment horizontal="center" vertical="center" wrapText="1"/>
    </xf>
    <xf numFmtId="164" fontId="26" fillId="2" borderId="0" xfId="0" applyNumberFormat="1" applyFont="1" applyFill="1" applyAlignment="1">
      <alignment horizontal="center" vertical="center" wrapText="1"/>
    </xf>
    <xf numFmtId="0" fontId="17" fillId="2" borderId="0" xfId="0" applyFont="1" applyFill="1"/>
    <xf numFmtId="3" fontId="28" fillId="2" borderId="0" xfId="0" applyNumberFormat="1" applyFont="1" applyFill="1" applyAlignment="1">
      <alignment horizontal="center" vertical="center" wrapText="1"/>
    </xf>
    <xf numFmtId="167" fontId="6" fillId="3" borderId="7" xfId="2" applyNumberFormat="1" applyFont="1" applyFill="1" applyBorder="1" applyAlignment="1">
      <alignment horizontal="center" vertical="center"/>
    </xf>
    <xf numFmtId="167" fontId="6"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6"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6"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pplyProtection="1">
      <alignment horizontal="center" vertical="center" wrapText="1"/>
      <protection locked="0"/>
    </xf>
    <xf numFmtId="0" fontId="6"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70" fontId="6"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6"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6" fillId="2" borderId="3" xfId="0" applyFont="1" applyFill="1" applyBorder="1" applyAlignment="1">
      <alignment horizontal="left" vertical="center" wrapText="1"/>
    </xf>
    <xf numFmtId="167" fontId="6" fillId="3" borderId="3" xfId="0" applyNumberFormat="1" applyFont="1" applyFill="1" applyBorder="1" applyAlignment="1">
      <alignment horizontal="center" vertical="center" wrapText="1"/>
    </xf>
    <xf numFmtId="168" fontId="6"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6" fillId="2" borderId="1" xfId="2" applyNumberFormat="1" applyFont="1" applyFill="1" applyBorder="1" applyAlignment="1">
      <alignment horizontal="center" vertical="center" wrapText="1"/>
    </xf>
    <xf numFmtId="0" fontId="6" fillId="2" borderId="1" xfId="2" quotePrefix="1" applyFont="1" applyFill="1" applyBorder="1" applyAlignment="1">
      <alignment horizontal="center" vertical="center" wrapText="1"/>
    </xf>
    <xf numFmtId="0" fontId="12" fillId="2" borderId="0" xfId="2" applyFont="1" applyFill="1" applyAlignment="1">
      <alignment vertical="center"/>
    </xf>
    <xf numFmtId="0" fontId="2" fillId="2" borderId="12" xfId="0" applyFont="1" applyFill="1" applyBorder="1"/>
    <xf numFmtId="167" fontId="14" fillId="3" borderId="9" xfId="2" applyNumberFormat="1" applyFont="1" applyFill="1" applyBorder="1" applyAlignment="1">
      <alignment horizontal="center" vertical="center"/>
    </xf>
    <xf numFmtId="167" fontId="14" fillId="2" borderId="9" xfId="2" applyNumberFormat="1" applyFont="1" applyFill="1" applyBorder="1" applyAlignment="1">
      <alignment horizontal="center" vertical="center"/>
    </xf>
    <xf numFmtId="165" fontId="15" fillId="2" borderId="9" xfId="1" applyNumberFormat="1" applyFont="1" applyFill="1" applyBorder="1" applyAlignment="1">
      <alignment horizontal="center" vertical="center"/>
    </xf>
    <xf numFmtId="0" fontId="14" fillId="2" borderId="9" xfId="2" applyFont="1" applyFill="1" applyBorder="1" applyAlignment="1">
      <alignment vertical="center" wrapText="1"/>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0" fontId="7" fillId="0" borderId="2" xfId="0" quotePrefix="1" applyFont="1" applyBorder="1" applyAlignment="1">
      <alignment horizontal="left" vertical="center" wrapText="1"/>
    </xf>
    <xf numFmtId="0" fontId="9" fillId="0" borderId="0" xfId="0" quotePrefix="1" applyFont="1" applyAlignment="1">
      <alignment vertical="center"/>
    </xf>
    <xf numFmtId="0" fontId="9" fillId="0" borderId="3" xfId="0" quotePrefix="1" applyFont="1" applyBorder="1" applyAlignment="1">
      <alignment horizontal="left" vertical="center" wrapText="1" indent="3"/>
    </xf>
    <xf numFmtId="0" fontId="9" fillId="0" borderId="2" xfId="0" quotePrefix="1" applyFont="1" applyBorder="1" applyAlignment="1">
      <alignment vertical="center"/>
    </xf>
    <xf numFmtId="0" fontId="9" fillId="0" borderId="1" xfId="0" quotePrefix="1" applyFont="1" applyBorder="1" applyAlignment="1">
      <alignment vertical="center"/>
    </xf>
    <xf numFmtId="0" fontId="9" fillId="0" borderId="0" xfId="0" applyFont="1" applyAlignment="1">
      <alignment vertical="center"/>
    </xf>
    <xf numFmtId="0" fontId="14" fillId="0" borderId="3" xfId="2" applyFont="1" applyBorder="1" applyAlignment="1">
      <alignment horizontal="left" vertical="center"/>
    </xf>
    <xf numFmtId="0" fontId="5" fillId="3" borderId="1" xfId="2" applyFont="1" applyFill="1" applyBorder="1" applyAlignment="1">
      <alignment horizontal="center" vertical="center"/>
    </xf>
    <xf numFmtId="169" fontId="9" fillId="3" borderId="5" xfId="2" applyNumberFormat="1" applyFont="1" applyFill="1" applyBorder="1" applyAlignment="1">
      <alignment horizontal="center" vertical="center"/>
    </xf>
    <xf numFmtId="169" fontId="9" fillId="3" borderId="0" xfId="2" applyNumberFormat="1" applyFont="1" applyFill="1" applyAlignment="1">
      <alignment horizontal="center" vertical="center"/>
    </xf>
    <xf numFmtId="169" fontId="9" fillId="3" borderId="2" xfId="2" applyNumberFormat="1" applyFont="1" applyFill="1" applyBorder="1" applyAlignment="1">
      <alignment horizontal="center" vertical="center"/>
    </xf>
    <xf numFmtId="169" fontId="9" fillId="3" borderId="4" xfId="2" applyNumberFormat="1" applyFont="1" applyFill="1" applyBorder="1" applyAlignment="1">
      <alignment horizontal="center" vertical="center"/>
    </xf>
    <xf numFmtId="169" fontId="9" fillId="0" borderId="5" xfId="2" applyNumberFormat="1" applyFont="1" applyBorder="1" applyAlignment="1">
      <alignment horizontal="center" vertical="center"/>
    </xf>
    <xf numFmtId="169" fontId="9" fillId="0" borderId="0" xfId="2" applyNumberFormat="1" applyFont="1" applyAlignment="1">
      <alignment horizontal="center" vertical="center"/>
    </xf>
    <xf numFmtId="169" fontId="9" fillId="0" borderId="2" xfId="2" applyNumberFormat="1" applyFont="1" applyBorder="1" applyAlignment="1">
      <alignment horizontal="center" vertical="center"/>
    </xf>
    <xf numFmtId="169" fontId="9" fillId="2" borderId="4" xfId="2" applyNumberFormat="1" applyFont="1" applyFill="1" applyBorder="1" applyAlignment="1">
      <alignment horizontal="center"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5" fillId="2" borderId="1" xfId="2" quotePrefix="1" applyFont="1" applyFill="1" applyBorder="1" applyAlignment="1">
      <alignment horizontal="left" vertical="center" wrapText="1"/>
    </xf>
    <xf numFmtId="0" fontId="9" fillId="2" borderId="5" xfId="2" applyFont="1" applyFill="1" applyBorder="1" applyAlignment="1">
      <alignment vertical="center" wrapText="1"/>
    </xf>
    <xf numFmtId="0" fontId="9" fillId="2" borderId="0" xfId="2" applyFont="1" applyFill="1" applyAlignment="1">
      <alignment horizontal="left" vertical="center" wrapText="1" indent="3"/>
    </xf>
    <xf numFmtId="0" fontId="9" fillId="2" borderId="2" xfId="2" applyFont="1" applyFill="1" applyBorder="1" applyAlignment="1">
      <alignment horizontal="left" vertical="center" wrapText="1" indent="3"/>
    </xf>
    <xf numFmtId="0" fontId="9" fillId="2" borderId="1" xfId="2" applyFont="1" applyFill="1" applyBorder="1" applyAlignment="1">
      <alignment vertical="center" wrapText="1"/>
    </xf>
    <xf numFmtId="167" fontId="9" fillId="3" borderId="7" xfId="2" applyNumberFormat="1" applyFont="1" applyFill="1" applyBorder="1" applyAlignment="1">
      <alignment horizontal="center" vertical="center"/>
    </xf>
    <xf numFmtId="167" fontId="9" fillId="3" borderId="4" xfId="2" applyNumberFormat="1" applyFont="1" applyFill="1" applyBorder="1" applyAlignment="1">
      <alignment horizontal="center" vertical="center"/>
    </xf>
    <xf numFmtId="1" fontId="9" fillId="2" borderId="7" xfId="2" quotePrefix="1" applyNumberFormat="1" applyFont="1" applyFill="1" applyBorder="1" applyAlignment="1">
      <alignment horizontal="center" vertical="center"/>
    </xf>
    <xf numFmtId="167" fontId="9" fillId="2" borderId="4" xfId="2" quotePrefix="1" applyNumberFormat="1" applyFont="1" applyFill="1" applyBorder="1" applyAlignment="1">
      <alignment horizontal="center" vertical="center"/>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9" fillId="2" borderId="7" xfId="2" applyFont="1" applyFill="1" applyBorder="1" applyAlignment="1">
      <alignment vertical="center" wrapText="1"/>
    </xf>
    <xf numFmtId="0" fontId="9" fillId="2" borderId="4" xfId="2" applyFont="1" applyFill="1" applyBorder="1" applyAlignment="1">
      <alignment vertical="center" wrapText="1"/>
    </xf>
    <xf numFmtId="1" fontId="9" fillId="3" borderId="1" xfId="4" applyNumberFormat="1" applyFont="1" applyFill="1" applyBorder="1" applyAlignment="1">
      <alignment horizontal="center" vertical="center"/>
    </xf>
    <xf numFmtId="167" fontId="9" fillId="2" borderId="1" xfId="2" quotePrefix="1" applyNumberFormat="1" applyFont="1" applyFill="1" applyBorder="1" applyAlignment="1">
      <alignment horizontal="center" vertical="center"/>
    </xf>
    <xf numFmtId="168" fontId="15" fillId="2" borderId="9" xfId="1" applyNumberFormat="1" applyFont="1" applyFill="1" applyBorder="1" applyAlignment="1">
      <alignment horizontal="center" vertical="center"/>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3" xfId="1" applyNumberFormat="1" applyFont="1" applyFill="1" applyBorder="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9" fontId="14" fillId="3" borderId="7" xfId="2" applyNumberFormat="1" applyFont="1" applyFill="1" applyBorder="1" applyAlignment="1">
      <alignment horizontal="center" vertical="center"/>
    </xf>
    <xf numFmtId="169" fontId="14" fillId="3" borderId="1"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170"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70" fontId="6"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7" fillId="0" borderId="0" xfId="0" applyFont="1" applyAlignment="1">
      <alignment vertical="center"/>
    </xf>
    <xf numFmtId="168" fontId="6" fillId="0" borderId="1" xfId="1" applyNumberFormat="1" applyFont="1" applyFill="1" applyBorder="1" applyAlignment="1">
      <alignment horizontal="center"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3" fontId="27" fillId="2" borderId="0" xfId="0" applyNumberFormat="1" applyFont="1" applyFill="1" applyAlignment="1">
      <alignment horizontal="center" vertical="center" wrapText="1"/>
    </xf>
    <xf numFmtId="0" fontId="17" fillId="2" borderId="0" xfId="0" applyFont="1" applyFill="1" applyAlignment="1">
      <alignment horizontal="center"/>
    </xf>
    <xf numFmtId="0" fontId="17"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6"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6"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6" fillId="0" borderId="0" xfId="0" applyNumberFormat="1" applyFont="1" applyAlignment="1">
      <alignment vertical="center" wrapText="1"/>
    </xf>
    <xf numFmtId="3" fontId="6" fillId="0" borderId="0" xfId="0" applyNumberFormat="1" applyFont="1" applyAlignment="1">
      <alignment horizontal="center" vertical="center" wrapText="1"/>
    </xf>
    <xf numFmtId="0" fontId="14" fillId="0" borderId="0" xfId="0" applyFont="1"/>
    <xf numFmtId="167" fontId="6" fillId="3" borderId="14" xfId="2" applyNumberFormat="1" applyFont="1" applyFill="1" applyBorder="1" applyAlignment="1">
      <alignment horizontal="center" vertical="center"/>
    </xf>
    <xf numFmtId="167" fontId="6" fillId="2" borderId="14" xfId="2" applyNumberFormat="1" applyFont="1" applyFill="1" applyBorder="1" applyAlignment="1">
      <alignment horizontal="center" vertical="center"/>
    </xf>
    <xf numFmtId="167" fontId="6" fillId="3" borderId="15" xfId="2" applyNumberFormat="1" applyFont="1" applyFill="1" applyBorder="1" applyAlignment="1">
      <alignment horizontal="center" vertical="center"/>
    </xf>
    <xf numFmtId="167" fontId="6" fillId="2" borderId="15" xfId="2" applyNumberFormat="1" applyFont="1" applyFill="1" applyBorder="1" applyAlignment="1">
      <alignment horizontal="center" vertical="center"/>
    </xf>
    <xf numFmtId="167" fontId="6" fillId="3" borderId="1" xfId="2" applyNumberFormat="1" applyFont="1" applyFill="1" applyBorder="1" applyAlignment="1">
      <alignment horizontal="center" vertical="center"/>
    </xf>
    <xf numFmtId="167" fontId="6" fillId="2" borderId="1" xfId="2" applyNumberFormat="1" applyFont="1" applyFill="1" applyBorder="1" applyAlignment="1">
      <alignment horizontal="center" vertical="center"/>
    </xf>
    <xf numFmtId="0" fontId="6" fillId="2" borderId="14" xfId="2" applyFont="1" applyFill="1" applyBorder="1" applyAlignment="1">
      <alignment vertical="center"/>
    </xf>
    <xf numFmtId="0" fontId="6" fillId="2" borderId="15" xfId="2" applyFont="1" applyFill="1" applyBorder="1" applyAlignment="1">
      <alignment vertical="center"/>
    </xf>
    <xf numFmtId="0" fontId="6"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70" fontId="6" fillId="0" borderId="3" xfId="0" applyNumberFormat="1" applyFont="1" applyBorder="1" applyAlignment="1" applyProtection="1">
      <alignment horizontal="center" vertical="center" wrapText="1"/>
      <protection locked="0"/>
    </xf>
    <xf numFmtId="170" fontId="6" fillId="0" borderId="0" xfId="0" applyNumberFormat="1" applyFont="1" applyAlignment="1" applyProtection="1">
      <alignment horizontal="center" vertical="center" wrapText="1"/>
      <protection locked="0"/>
    </xf>
    <xf numFmtId="170" fontId="6" fillId="0" borderId="4"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165" fontId="25" fillId="0" borderId="0" xfId="0" applyNumberFormat="1" applyFont="1" applyAlignment="1">
      <alignment horizontal="center" vertical="center" wrapText="1"/>
    </xf>
    <xf numFmtId="165" fontId="25" fillId="0" borderId="4" xfId="0" applyNumberFormat="1" applyFont="1" applyBorder="1" applyAlignment="1">
      <alignment horizontal="center" vertical="center" wrapText="1"/>
    </xf>
    <xf numFmtId="0" fontId="6"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6" fillId="0" borderId="5" xfId="0" applyNumberFormat="1" applyFont="1" applyBorder="1" applyAlignment="1" applyProtection="1">
      <alignment horizontal="center" vertical="center" wrapText="1"/>
      <protection locked="0"/>
    </xf>
    <xf numFmtId="170" fontId="14" fillId="0" borderId="2" xfId="0" applyNumberFormat="1" applyFont="1" applyBorder="1" applyAlignment="1">
      <alignment horizontal="center" vertical="center" wrapText="1"/>
    </xf>
    <xf numFmtId="170" fontId="14" fillId="0" borderId="3" xfId="0" applyNumberFormat="1" applyFont="1" applyBorder="1" applyAlignment="1">
      <alignment horizontal="center" vertical="center" wrapText="1"/>
    </xf>
    <xf numFmtId="170" fontId="6" fillId="0" borderId="6" xfId="0" applyNumberFormat="1" applyFont="1" applyBorder="1" applyAlignment="1" applyProtection="1">
      <alignment horizontal="center" vertical="center" wrapText="1"/>
      <protection locked="0"/>
    </xf>
    <xf numFmtId="170" fontId="14" fillId="0" borderId="2" xfId="0" applyNumberFormat="1" applyFont="1" applyBorder="1" applyAlignment="1" applyProtection="1">
      <alignment horizontal="center" vertical="center" wrapText="1"/>
      <protection locked="0"/>
    </xf>
    <xf numFmtId="170" fontId="14" fillId="0" borderId="3" xfId="0" applyNumberFormat="1" applyFont="1" applyBorder="1" applyAlignment="1" applyProtection="1">
      <alignment horizontal="center" vertical="center" wrapText="1"/>
      <protection locked="0"/>
    </xf>
    <xf numFmtId="170" fontId="6" fillId="0" borderId="4" xfId="0" applyNumberFormat="1" applyFont="1" applyBorder="1" applyAlignment="1">
      <alignment horizontal="center" vertical="center" wrapText="1"/>
    </xf>
    <xf numFmtId="165" fontId="25"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5"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6" fillId="0" borderId="4" xfId="0" applyFont="1" applyBorder="1" applyAlignment="1">
      <alignment vertical="center" wrapText="1"/>
    </xf>
    <xf numFmtId="170" fontId="6" fillId="3" borderId="6" xfId="0" applyNumberFormat="1" applyFont="1" applyFill="1" applyBorder="1" applyAlignment="1" applyProtection="1">
      <alignment horizontal="center" vertical="center" wrapText="1"/>
      <protection locked="0"/>
    </xf>
    <xf numFmtId="170" fontId="14" fillId="0" borderId="6" xfId="0" applyNumberFormat="1" applyFont="1" applyBorder="1" applyAlignment="1" applyProtection="1">
      <alignment horizontal="center" vertical="center" wrapText="1"/>
      <protection locked="0"/>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6"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70" fontId="6" fillId="0" borderId="3" xfId="0" applyNumberFormat="1" applyFont="1" applyBorder="1" applyAlignment="1">
      <alignment horizontal="center" vertical="center" wrapText="1"/>
    </xf>
    <xf numFmtId="0" fontId="0" fillId="0" borderId="0" xfId="0" applyAlignment="1">
      <alignment vertical="center"/>
    </xf>
    <xf numFmtId="165" fontId="25" fillId="0" borderId="3" xfId="1" applyNumberFormat="1" applyFont="1" applyFill="1" applyBorder="1" applyAlignment="1">
      <alignment horizontal="center" vertical="center" wrapText="1"/>
    </xf>
    <xf numFmtId="165" fontId="25" fillId="0" borderId="3" xfId="0" quotePrefix="1" applyNumberFormat="1" applyFont="1" applyBorder="1" applyAlignment="1">
      <alignment horizontal="center" vertical="center" wrapText="1"/>
    </xf>
    <xf numFmtId="0" fontId="29" fillId="0" borderId="3" xfId="0" applyFont="1" applyBorder="1" applyAlignment="1">
      <alignment vertical="center" wrapText="1"/>
    </xf>
    <xf numFmtId="9" fontId="25"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6" fillId="2" borderId="0" xfId="0" applyFont="1" applyFill="1" applyAlignment="1">
      <alignment horizontal="left" vertical="center" wrapText="1"/>
    </xf>
    <xf numFmtId="0" fontId="17" fillId="0" borderId="0" xfId="0" applyFont="1" applyAlignment="1">
      <alignment horizontal="center" vertical="center" wrapText="1"/>
    </xf>
    <xf numFmtId="0" fontId="14" fillId="0" borderId="0" xfId="0" applyFont="1" applyAlignment="1">
      <alignment horizontal="center" vertical="center" wrapText="1"/>
    </xf>
    <xf numFmtId="168" fontId="14" fillId="0" borderId="0" xfId="1" applyNumberFormat="1" applyFont="1" applyFill="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6" fillId="0" borderId="3" xfId="0" applyNumberFormat="1" applyFont="1" applyBorder="1" applyAlignment="1">
      <alignment horizontal="center" vertical="center" wrapText="1"/>
    </xf>
    <xf numFmtId="168" fontId="6" fillId="0" borderId="3"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8" fontId="6" fillId="0" borderId="1" xfId="1" applyNumberFormat="1" applyFont="1" applyFill="1" applyBorder="1" applyAlignment="1">
      <alignment horizontal="left" vertical="center" wrapText="1"/>
    </xf>
    <xf numFmtId="168" fontId="14" fillId="0" borderId="0" xfId="0" applyNumberFormat="1" applyFont="1" applyAlignment="1">
      <alignment horizontal="center" vertical="center" wrapText="1"/>
    </xf>
    <xf numFmtId="1" fontId="6" fillId="2" borderId="1" xfId="2" applyNumberFormat="1" applyFont="1" applyFill="1" applyBorder="1" applyAlignment="1">
      <alignment horizontal="center" vertical="center"/>
    </xf>
    <xf numFmtId="0" fontId="11" fillId="2" borderId="3" xfId="0" applyFont="1" applyFill="1" applyBorder="1" applyAlignment="1">
      <alignment horizontal="left" vertical="center" wrapText="1" indent="2"/>
    </xf>
    <xf numFmtId="0" fontId="32" fillId="0" borderId="0" xfId="0" applyFont="1" applyAlignment="1">
      <alignment vertical="center"/>
    </xf>
    <xf numFmtId="0" fontId="6" fillId="2" borderId="4" xfId="0" applyFont="1" applyFill="1" applyBorder="1" applyAlignment="1">
      <alignment horizontal="left" vertical="center" wrapText="1"/>
    </xf>
    <xf numFmtId="168" fontId="6" fillId="3" borderId="4" xfId="1" applyNumberFormat="1" applyFont="1" applyFill="1" applyBorder="1" applyAlignment="1">
      <alignment horizontal="center"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4" xfId="2" applyFont="1" applyBorder="1" applyAlignment="1">
      <alignment vertical="center"/>
    </xf>
    <xf numFmtId="0" fontId="9" fillId="0" borderId="1" xfId="0" applyFont="1" applyFill="1" applyBorder="1" applyAlignment="1">
      <alignment vertical="center"/>
    </xf>
    <xf numFmtId="0" fontId="17" fillId="2" borderId="13" xfId="0" applyFont="1" applyFill="1" applyBorder="1" applyAlignment="1">
      <alignment horizontal="left" vertical="top" wrapText="1"/>
    </xf>
    <xf numFmtId="0" fontId="17" fillId="2" borderId="0" xfId="0" applyFont="1" applyFill="1" applyAlignment="1">
      <alignment horizontal="left" vertical="top"/>
    </xf>
    <xf numFmtId="168" fontId="6" fillId="2" borderId="4" xfId="1" applyNumberFormat="1" applyFont="1" applyFill="1" applyBorder="1" applyAlignment="1">
      <alignment horizontal="center" vertical="center" wrapText="1"/>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2" borderId="7" xfId="0" applyNumberFormat="1" applyFont="1" applyFill="1" applyBorder="1" applyAlignment="1">
      <alignment horizontal="center" vertical="center" wrapText="1"/>
    </xf>
    <xf numFmtId="3" fontId="14" fillId="0" borderId="3" xfId="0" applyNumberFormat="1" applyFont="1" applyBorder="1" applyAlignment="1">
      <alignment horizontal="center" vertical="center" wrapText="1"/>
    </xf>
    <xf numFmtId="3" fontId="14"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6" fillId="0" borderId="0" xfId="0" applyFont="1" applyAlignment="1">
      <alignment horizontal="center" vertical="center"/>
    </xf>
    <xf numFmtId="0" fontId="6" fillId="2" borderId="1" xfId="0" applyFont="1" applyFill="1" applyBorder="1" applyAlignment="1">
      <alignment horizontal="center" vertical="center"/>
    </xf>
    <xf numFmtId="0" fontId="6" fillId="2" borderId="0" xfId="0" applyFont="1" applyFill="1" applyAlignment="1">
      <alignment horizontal="center" vertical="center"/>
    </xf>
    <xf numFmtId="3" fontId="6"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5.xml"/><Relationship Id="rId21" Type="http://schemas.openxmlformats.org/officeDocument/2006/relationships/worksheet" Target="worksheets/sheet21.xml"/><Relationship Id="rId42" Type="http://schemas.openxmlformats.org/officeDocument/2006/relationships/externalLink" Target="externalLinks/externalLink10.xml"/><Relationship Id="rId63" Type="http://schemas.openxmlformats.org/officeDocument/2006/relationships/externalLink" Target="externalLinks/externalLink31.xml"/><Relationship Id="rId84" Type="http://schemas.openxmlformats.org/officeDocument/2006/relationships/externalLink" Target="externalLinks/externalLink52.xml"/><Relationship Id="rId138" Type="http://schemas.openxmlformats.org/officeDocument/2006/relationships/externalLink" Target="externalLinks/externalLink106.xml"/><Relationship Id="rId159" Type="http://schemas.openxmlformats.org/officeDocument/2006/relationships/externalLink" Target="externalLinks/externalLink127.xml"/><Relationship Id="rId170" Type="http://schemas.openxmlformats.org/officeDocument/2006/relationships/externalLink" Target="externalLinks/externalLink138.xml"/><Relationship Id="rId191" Type="http://schemas.openxmlformats.org/officeDocument/2006/relationships/externalLink" Target="externalLinks/externalLink159.xml"/><Relationship Id="rId205" Type="http://schemas.openxmlformats.org/officeDocument/2006/relationships/externalLink" Target="externalLinks/externalLink173.xml"/><Relationship Id="rId226" Type="http://schemas.openxmlformats.org/officeDocument/2006/relationships/externalLink" Target="externalLinks/externalLink194.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21.xml"/><Relationship Id="rId74" Type="http://schemas.openxmlformats.org/officeDocument/2006/relationships/externalLink" Target="externalLinks/externalLink42.xml"/><Relationship Id="rId128" Type="http://schemas.openxmlformats.org/officeDocument/2006/relationships/externalLink" Target="externalLinks/externalLink96.xml"/><Relationship Id="rId149" Type="http://schemas.openxmlformats.org/officeDocument/2006/relationships/externalLink" Target="externalLinks/externalLink117.xml"/><Relationship Id="rId5" Type="http://schemas.openxmlformats.org/officeDocument/2006/relationships/worksheet" Target="worksheets/sheet5.xml"/><Relationship Id="rId95" Type="http://schemas.openxmlformats.org/officeDocument/2006/relationships/externalLink" Target="externalLinks/externalLink63.xml"/><Relationship Id="rId160" Type="http://schemas.openxmlformats.org/officeDocument/2006/relationships/externalLink" Target="externalLinks/externalLink128.xml"/><Relationship Id="rId181" Type="http://schemas.openxmlformats.org/officeDocument/2006/relationships/externalLink" Target="externalLinks/externalLink149.xml"/><Relationship Id="rId216" Type="http://schemas.openxmlformats.org/officeDocument/2006/relationships/externalLink" Target="externalLinks/externalLink184.xml"/><Relationship Id="rId22" Type="http://schemas.openxmlformats.org/officeDocument/2006/relationships/worksheet" Target="worksheets/sheet22.xml"/><Relationship Id="rId43" Type="http://schemas.openxmlformats.org/officeDocument/2006/relationships/externalLink" Target="externalLinks/externalLink11.xml"/><Relationship Id="rId64" Type="http://schemas.openxmlformats.org/officeDocument/2006/relationships/externalLink" Target="externalLinks/externalLink32.xml"/><Relationship Id="rId118" Type="http://schemas.openxmlformats.org/officeDocument/2006/relationships/externalLink" Target="externalLinks/externalLink86.xml"/><Relationship Id="rId139" Type="http://schemas.openxmlformats.org/officeDocument/2006/relationships/externalLink" Target="externalLinks/externalLink107.xml"/><Relationship Id="rId85" Type="http://schemas.openxmlformats.org/officeDocument/2006/relationships/externalLink" Target="externalLinks/externalLink53.xml"/><Relationship Id="rId150" Type="http://schemas.openxmlformats.org/officeDocument/2006/relationships/externalLink" Target="externalLinks/externalLink118.xml"/><Relationship Id="rId171" Type="http://schemas.openxmlformats.org/officeDocument/2006/relationships/externalLink" Target="externalLinks/externalLink139.xml"/><Relationship Id="rId192" Type="http://schemas.openxmlformats.org/officeDocument/2006/relationships/externalLink" Target="externalLinks/externalLink160.xml"/><Relationship Id="rId206" Type="http://schemas.openxmlformats.org/officeDocument/2006/relationships/externalLink" Target="externalLinks/externalLink174.xml"/><Relationship Id="rId227" Type="http://schemas.openxmlformats.org/officeDocument/2006/relationships/externalLink" Target="externalLinks/externalLink195.xml"/><Relationship Id="rId12" Type="http://schemas.openxmlformats.org/officeDocument/2006/relationships/worksheet" Target="worksheets/sheet12.xml"/><Relationship Id="rId33" Type="http://schemas.openxmlformats.org/officeDocument/2006/relationships/externalLink" Target="externalLinks/externalLink1.xml"/><Relationship Id="rId108" Type="http://schemas.openxmlformats.org/officeDocument/2006/relationships/externalLink" Target="externalLinks/externalLink76.xml"/><Relationship Id="rId129" Type="http://schemas.openxmlformats.org/officeDocument/2006/relationships/externalLink" Target="externalLinks/externalLink97.xml"/><Relationship Id="rId54" Type="http://schemas.openxmlformats.org/officeDocument/2006/relationships/externalLink" Target="externalLinks/externalLink22.xml"/><Relationship Id="rId75" Type="http://schemas.openxmlformats.org/officeDocument/2006/relationships/externalLink" Target="externalLinks/externalLink43.xml"/><Relationship Id="rId96" Type="http://schemas.openxmlformats.org/officeDocument/2006/relationships/externalLink" Target="externalLinks/externalLink64.xml"/><Relationship Id="rId140" Type="http://schemas.openxmlformats.org/officeDocument/2006/relationships/externalLink" Target="externalLinks/externalLink108.xml"/><Relationship Id="rId161" Type="http://schemas.openxmlformats.org/officeDocument/2006/relationships/externalLink" Target="externalLinks/externalLink129.xml"/><Relationship Id="rId182" Type="http://schemas.openxmlformats.org/officeDocument/2006/relationships/externalLink" Target="externalLinks/externalLink150.xml"/><Relationship Id="rId217" Type="http://schemas.openxmlformats.org/officeDocument/2006/relationships/externalLink" Target="externalLinks/externalLink185.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7.xml"/><Relationship Id="rId44" Type="http://schemas.openxmlformats.org/officeDocument/2006/relationships/externalLink" Target="externalLinks/externalLink12.xml"/><Relationship Id="rId65" Type="http://schemas.openxmlformats.org/officeDocument/2006/relationships/externalLink" Target="externalLinks/externalLink33.xml"/><Relationship Id="rId86" Type="http://schemas.openxmlformats.org/officeDocument/2006/relationships/externalLink" Target="externalLinks/externalLink54.xml"/><Relationship Id="rId130" Type="http://schemas.openxmlformats.org/officeDocument/2006/relationships/externalLink" Target="externalLinks/externalLink98.xml"/><Relationship Id="rId151" Type="http://schemas.openxmlformats.org/officeDocument/2006/relationships/externalLink" Target="externalLinks/externalLink119.xml"/><Relationship Id="rId172" Type="http://schemas.openxmlformats.org/officeDocument/2006/relationships/externalLink" Target="externalLinks/externalLink140.xml"/><Relationship Id="rId193" Type="http://schemas.openxmlformats.org/officeDocument/2006/relationships/externalLink" Target="externalLinks/externalLink161.xml"/><Relationship Id="rId207" Type="http://schemas.openxmlformats.org/officeDocument/2006/relationships/externalLink" Target="externalLinks/externalLink175.xml"/><Relationship Id="rId228" Type="http://schemas.openxmlformats.org/officeDocument/2006/relationships/externalLink" Target="externalLinks/externalLink196.xml"/><Relationship Id="rId13" Type="http://schemas.openxmlformats.org/officeDocument/2006/relationships/worksheet" Target="worksheets/sheet13.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20" Type="http://schemas.openxmlformats.org/officeDocument/2006/relationships/externalLink" Target="externalLinks/externalLink88.xml"/><Relationship Id="rId141" Type="http://schemas.openxmlformats.org/officeDocument/2006/relationships/externalLink" Target="externalLinks/externalLink109.xml"/><Relationship Id="rId7" Type="http://schemas.openxmlformats.org/officeDocument/2006/relationships/worksheet" Target="worksheets/sheet7.xml"/><Relationship Id="rId162" Type="http://schemas.openxmlformats.org/officeDocument/2006/relationships/externalLink" Target="externalLinks/externalLink130.xml"/><Relationship Id="rId183" Type="http://schemas.openxmlformats.org/officeDocument/2006/relationships/externalLink" Target="externalLinks/externalLink151.xml"/><Relationship Id="rId218" Type="http://schemas.openxmlformats.org/officeDocument/2006/relationships/externalLink" Target="externalLinks/externalLink186.xml"/><Relationship Id="rId24" Type="http://schemas.openxmlformats.org/officeDocument/2006/relationships/worksheet" Target="worksheets/sheet24.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31" Type="http://schemas.openxmlformats.org/officeDocument/2006/relationships/externalLink" Target="externalLinks/externalLink99.xml"/><Relationship Id="rId152" Type="http://schemas.openxmlformats.org/officeDocument/2006/relationships/externalLink" Target="externalLinks/externalLink120.xml"/><Relationship Id="rId173" Type="http://schemas.openxmlformats.org/officeDocument/2006/relationships/externalLink" Target="externalLinks/externalLink141.xml"/><Relationship Id="rId194" Type="http://schemas.openxmlformats.org/officeDocument/2006/relationships/externalLink" Target="externalLinks/externalLink162.xml"/><Relationship Id="rId208" Type="http://schemas.openxmlformats.org/officeDocument/2006/relationships/externalLink" Target="externalLinks/externalLink176.xml"/><Relationship Id="rId229" Type="http://schemas.openxmlformats.org/officeDocument/2006/relationships/externalLink" Target="externalLinks/externalLink197.xml"/><Relationship Id="rId14" Type="http://schemas.openxmlformats.org/officeDocument/2006/relationships/worksheet" Target="worksheets/sheet14.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8" Type="http://schemas.openxmlformats.org/officeDocument/2006/relationships/worksheet" Target="worksheets/sheet8.xml"/><Relationship Id="rId98" Type="http://schemas.openxmlformats.org/officeDocument/2006/relationships/externalLink" Target="externalLinks/externalLink66.xml"/><Relationship Id="rId121" Type="http://schemas.openxmlformats.org/officeDocument/2006/relationships/externalLink" Target="externalLinks/externalLink89.xml"/><Relationship Id="rId142" Type="http://schemas.openxmlformats.org/officeDocument/2006/relationships/externalLink" Target="externalLinks/externalLink110.xml"/><Relationship Id="rId163" Type="http://schemas.openxmlformats.org/officeDocument/2006/relationships/externalLink" Target="externalLinks/externalLink131.xml"/><Relationship Id="rId184" Type="http://schemas.openxmlformats.org/officeDocument/2006/relationships/externalLink" Target="externalLinks/externalLink152.xml"/><Relationship Id="rId219" Type="http://schemas.openxmlformats.org/officeDocument/2006/relationships/externalLink" Target="externalLinks/externalLink187.xml"/><Relationship Id="rId230" Type="http://schemas.openxmlformats.org/officeDocument/2006/relationships/externalLink" Target="externalLinks/externalLink198.xml"/><Relationship Id="rId25" Type="http://schemas.openxmlformats.org/officeDocument/2006/relationships/worksheet" Target="worksheets/sheet25.xml"/><Relationship Id="rId46" Type="http://schemas.openxmlformats.org/officeDocument/2006/relationships/externalLink" Target="externalLinks/externalLink14.xml"/><Relationship Id="rId67"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externalLink" Target="externalLinks/externalLink9.xml"/><Relationship Id="rId62" Type="http://schemas.openxmlformats.org/officeDocument/2006/relationships/externalLink" Target="externalLinks/externalLink30.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111" Type="http://schemas.openxmlformats.org/officeDocument/2006/relationships/externalLink" Target="externalLinks/externalLink79.xml"/><Relationship Id="rId132" Type="http://schemas.openxmlformats.org/officeDocument/2006/relationships/externalLink" Target="externalLinks/externalLink100.xml"/><Relationship Id="rId153" Type="http://schemas.openxmlformats.org/officeDocument/2006/relationships/externalLink" Target="externalLinks/externalLink121.xml"/><Relationship Id="rId174" Type="http://schemas.openxmlformats.org/officeDocument/2006/relationships/externalLink" Target="externalLinks/externalLink142.xml"/><Relationship Id="rId179" Type="http://schemas.openxmlformats.org/officeDocument/2006/relationships/externalLink" Target="externalLinks/externalLink147.xml"/><Relationship Id="rId195" Type="http://schemas.openxmlformats.org/officeDocument/2006/relationships/externalLink" Target="externalLinks/externalLink163.xml"/><Relationship Id="rId209" Type="http://schemas.openxmlformats.org/officeDocument/2006/relationships/externalLink" Target="externalLinks/externalLink177.xml"/><Relationship Id="rId190" Type="http://schemas.openxmlformats.org/officeDocument/2006/relationships/externalLink" Target="externalLinks/externalLink158.xml"/><Relationship Id="rId204" Type="http://schemas.openxmlformats.org/officeDocument/2006/relationships/externalLink" Target="externalLinks/externalLink172.xml"/><Relationship Id="rId220" Type="http://schemas.openxmlformats.org/officeDocument/2006/relationships/externalLink" Target="externalLinks/externalLink188.xml"/><Relationship Id="rId225" Type="http://schemas.openxmlformats.org/officeDocument/2006/relationships/externalLink" Target="externalLinks/externalLink193.xml"/><Relationship Id="rId15" Type="http://schemas.openxmlformats.org/officeDocument/2006/relationships/worksheet" Target="worksheets/sheet15.xml"/><Relationship Id="rId36" Type="http://schemas.openxmlformats.org/officeDocument/2006/relationships/externalLink" Target="externalLinks/externalLink4.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27" Type="http://schemas.openxmlformats.org/officeDocument/2006/relationships/externalLink" Target="externalLinks/externalLink9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0.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externalLink" Target="externalLinks/externalLink90.xml"/><Relationship Id="rId143" Type="http://schemas.openxmlformats.org/officeDocument/2006/relationships/externalLink" Target="externalLinks/externalLink111.xml"/><Relationship Id="rId148" Type="http://schemas.openxmlformats.org/officeDocument/2006/relationships/externalLink" Target="externalLinks/externalLink116.xml"/><Relationship Id="rId164" Type="http://schemas.openxmlformats.org/officeDocument/2006/relationships/externalLink" Target="externalLinks/externalLink132.xml"/><Relationship Id="rId169" Type="http://schemas.openxmlformats.org/officeDocument/2006/relationships/externalLink" Target="externalLinks/externalLink137.xml"/><Relationship Id="rId185" Type="http://schemas.openxmlformats.org/officeDocument/2006/relationships/externalLink" Target="externalLinks/externalLink15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8.xml"/><Relationship Id="rId210" Type="http://schemas.openxmlformats.org/officeDocument/2006/relationships/externalLink" Target="externalLinks/externalLink178.xml"/><Relationship Id="rId215" Type="http://schemas.openxmlformats.org/officeDocument/2006/relationships/externalLink" Target="externalLinks/externalLink183.xml"/><Relationship Id="rId26" Type="http://schemas.openxmlformats.org/officeDocument/2006/relationships/worksheet" Target="worksheets/sheet26.xml"/><Relationship Id="rId231" Type="http://schemas.openxmlformats.org/officeDocument/2006/relationships/externalLink" Target="externalLinks/externalLink199.xml"/><Relationship Id="rId47" Type="http://schemas.openxmlformats.org/officeDocument/2006/relationships/externalLink" Target="externalLinks/externalLink15.xml"/><Relationship Id="rId68" Type="http://schemas.openxmlformats.org/officeDocument/2006/relationships/externalLink" Target="externalLinks/externalLink36.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33" Type="http://schemas.openxmlformats.org/officeDocument/2006/relationships/externalLink" Target="externalLinks/externalLink101.xml"/><Relationship Id="rId154" Type="http://schemas.openxmlformats.org/officeDocument/2006/relationships/externalLink" Target="externalLinks/externalLink122.xml"/><Relationship Id="rId175" Type="http://schemas.openxmlformats.org/officeDocument/2006/relationships/externalLink" Target="externalLinks/externalLink143.xml"/><Relationship Id="rId196" Type="http://schemas.openxmlformats.org/officeDocument/2006/relationships/externalLink" Target="externalLinks/externalLink164.xml"/><Relationship Id="rId200" Type="http://schemas.openxmlformats.org/officeDocument/2006/relationships/externalLink" Target="externalLinks/externalLink168.xml"/><Relationship Id="rId16" Type="http://schemas.openxmlformats.org/officeDocument/2006/relationships/worksheet" Target="worksheets/sheet16.xml"/><Relationship Id="rId221" Type="http://schemas.openxmlformats.org/officeDocument/2006/relationships/externalLink" Target="externalLinks/externalLink189.xml"/><Relationship Id="rId37" Type="http://schemas.openxmlformats.org/officeDocument/2006/relationships/externalLink" Target="externalLinks/externalLink5.xml"/><Relationship Id="rId58" Type="http://schemas.openxmlformats.org/officeDocument/2006/relationships/externalLink" Target="externalLinks/externalLink26.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externalLink" Target="externalLinks/externalLink91.xml"/><Relationship Id="rId144" Type="http://schemas.openxmlformats.org/officeDocument/2006/relationships/externalLink" Target="externalLinks/externalLink112.xml"/><Relationship Id="rId90" Type="http://schemas.openxmlformats.org/officeDocument/2006/relationships/externalLink" Target="externalLinks/externalLink58.xml"/><Relationship Id="rId165" Type="http://schemas.openxmlformats.org/officeDocument/2006/relationships/externalLink" Target="externalLinks/externalLink133.xml"/><Relationship Id="rId186" Type="http://schemas.openxmlformats.org/officeDocument/2006/relationships/externalLink" Target="externalLinks/externalLink154.xml"/><Relationship Id="rId211" Type="http://schemas.openxmlformats.org/officeDocument/2006/relationships/externalLink" Target="externalLinks/externalLink179.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externalLink" Target="externalLinks/externalLink16.xml"/><Relationship Id="rId69" Type="http://schemas.openxmlformats.org/officeDocument/2006/relationships/externalLink" Target="externalLinks/externalLink37.xml"/><Relationship Id="rId113" Type="http://schemas.openxmlformats.org/officeDocument/2006/relationships/externalLink" Target="externalLinks/externalLink81.xml"/><Relationship Id="rId134" Type="http://schemas.openxmlformats.org/officeDocument/2006/relationships/externalLink" Target="externalLinks/externalLink102.xml"/><Relationship Id="rId80" Type="http://schemas.openxmlformats.org/officeDocument/2006/relationships/externalLink" Target="externalLinks/externalLink48.xml"/><Relationship Id="rId155" Type="http://schemas.openxmlformats.org/officeDocument/2006/relationships/externalLink" Target="externalLinks/externalLink123.xml"/><Relationship Id="rId176" Type="http://schemas.openxmlformats.org/officeDocument/2006/relationships/externalLink" Target="externalLinks/externalLink144.xml"/><Relationship Id="rId197" Type="http://schemas.openxmlformats.org/officeDocument/2006/relationships/externalLink" Target="externalLinks/externalLink165.xml"/><Relationship Id="rId201" Type="http://schemas.openxmlformats.org/officeDocument/2006/relationships/externalLink" Target="externalLinks/externalLink169.xml"/><Relationship Id="rId222" Type="http://schemas.openxmlformats.org/officeDocument/2006/relationships/externalLink" Target="externalLinks/externalLink190.xml"/><Relationship Id="rId17" Type="http://schemas.openxmlformats.org/officeDocument/2006/relationships/worksheet" Target="worksheets/sheet17.xml"/><Relationship Id="rId38" Type="http://schemas.openxmlformats.org/officeDocument/2006/relationships/externalLink" Target="externalLinks/externalLink6.xml"/><Relationship Id="rId59" Type="http://schemas.openxmlformats.org/officeDocument/2006/relationships/externalLink" Target="externalLinks/externalLink27.xml"/><Relationship Id="rId103" Type="http://schemas.openxmlformats.org/officeDocument/2006/relationships/externalLink" Target="externalLinks/externalLink71.xml"/><Relationship Id="rId124" Type="http://schemas.openxmlformats.org/officeDocument/2006/relationships/externalLink" Target="externalLinks/externalLink92.xml"/><Relationship Id="rId70" Type="http://schemas.openxmlformats.org/officeDocument/2006/relationships/externalLink" Target="externalLinks/externalLink38.xml"/><Relationship Id="rId91" Type="http://schemas.openxmlformats.org/officeDocument/2006/relationships/externalLink" Target="externalLinks/externalLink59.xml"/><Relationship Id="rId145" Type="http://schemas.openxmlformats.org/officeDocument/2006/relationships/externalLink" Target="externalLinks/externalLink113.xml"/><Relationship Id="rId166" Type="http://schemas.openxmlformats.org/officeDocument/2006/relationships/externalLink" Target="externalLinks/externalLink134.xml"/><Relationship Id="rId187" Type="http://schemas.openxmlformats.org/officeDocument/2006/relationships/externalLink" Target="externalLinks/externalLink155.xml"/><Relationship Id="rId1" Type="http://schemas.openxmlformats.org/officeDocument/2006/relationships/worksheet" Target="worksheets/sheet1.xml"/><Relationship Id="rId212" Type="http://schemas.openxmlformats.org/officeDocument/2006/relationships/externalLink" Target="externalLinks/externalLink180.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externalLink" Target="externalLinks/externalLink17.xml"/><Relationship Id="rId114" Type="http://schemas.openxmlformats.org/officeDocument/2006/relationships/externalLink" Target="externalLinks/externalLink82.xml"/><Relationship Id="rId60" Type="http://schemas.openxmlformats.org/officeDocument/2006/relationships/externalLink" Target="externalLinks/externalLink28.xml"/><Relationship Id="rId81" Type="http://schemas.openxmlformats.org/officeDocument/2006/relationships/externalLink" Target="externalLinks/externalLink49.xml"/><Relationship Id="rId135" Type="http://schemas.openxmlformats.org/officeDocument/2006/relationships/externalLink" Target="externalLinks/externalLink103.xml"/><Relationship Id="rId156" Type="http://schemas.openxmlformats.org/officeDocument/2006/relationships/externalLink" Target="externalLinks/externalLink124.xml"/><Relationship Id="rId177" Type="http://schemas.openxmlformats.org/officeDocument/2006/relationships/externalLink" Target="externalLinks/externalLink145.xml"/><Relationship Id="rId198" Type="http://schemas.openxmlformats.org/officeDocument/2006/relationships/externalLink" Target="externalLinks/externalLink166.xml"/><Relationship Id="rId202" Type="http://schemas.openxmlformats.org/officeDocument/2006/relationships/externalLink" Target="externalLinks/externalLink170.xml"/><Relationship Id="rId223" Type="http://schemas.openxmlformats.org/officeDocument/2006/relationships/externalLink" Target="externalLinks/externalLink191.xml"/><Relationship Id="rId18" Type="http://schemas.openxmlformats.org/officeDocument/2006/relationships/worksheet" Target="worksheets/sheet18.xml"/><Relationship Id="rId39" Type="http://schemas.openxmlformats.org/officeDocument/2006/relationships/externalLink" Target="externalLinks/externalLink7.xml"/><Relationship Id="rId50" Type="http://schemas.openxmlformats.org/officeDocument/2006/relationships/externalLink" Target="externalLinks/externalLink18.xml"/><Relationship Id="rId104" Type="http://schemas.openxmlformats.org/officeDocument/2006/relationships/externalLink" Target="externalLinks/externalLink72.xml"/><Relationship Id="rId125" Type="http://schemas.openxmlformats.org/officeDocument/2006/relationships/externalLink" Target="externalLinks/externalLink93.xml"/><Relationship Id="rId146" Type="http://schemas.openxmlformats.org/officeDocument/2006/relationships/externalLink" Target="externalLinks/externalLink114.xml"/><Relationship Id="rId167" Type="http://schemas.openxmlformats.org/officeDocument/2006/relationships/externalLink" Target="externalLinks/externalLink135.xml"/><Relationship Id="rId188" Type="http://schemas.openxmlformats.org/officeDocument/2006/relationships/externalLink" Target="externalLinks/externalLink156.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13" Type="http://schemas.openxmlformats.org/officeDocument/2006/relationships/externalLink" Target="externalLinks/externalLink181.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8.xml"/><Relationship Id="rId115" Type="http://schemas.openxmlformats.org/officeDocument/2006/relationships/externalLink" Target="externalLinks/externalLink83.xml"/><Relationship Id="rId136" Type="http://schemas.openxmlformats.org/officeDocument/2006/relationships/externalLink" Target="externalLinks/externalLink104.xml"/><Relationship Id="rId157" Type="http://schemas.openxmlformats.org/officeDocument/2006/relationships/externalLink" Target="externalLinks/externalLink125.xml"/><Relationship Id="rId178" Type="http://schemas.openxmlformats.org/officeDocument/2006/relationships/externalLink" Target="externalLinks/externalLink146.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9" Type="http://schemas.openxmlformats.org/officeDocument/2006/relationships/externalLink" Target="externalLinks/externalLink167.xml"/><Relationship Id="rId203" Type="http://schemas.openxmlformats.org/officeDocument/2006/relationships/externalLink" Target="externalLinks/externalLink171.xml"/><Relationship Id="rId19" Type="http://schemas.openxmlformats.org/officeDocument/2006/relationships/worksheet" Target="worksheets/sheet19.xml"/><Relationship Id="rId224" Type="http://schemas.openxmlformats.org/officeDocument/2006/relationships/externalLink" Target="externalLinks/externalLink192.xml"/><Relationship Id="rId30" Type="http://schemas.openxmlformats.org/officeDocument/2006/relationships/worksheet" Target="worksheets/sheet30.xml"/><Relationship Id="rId105" Type="http://schemas.openxmlformats.org/officeDocument/2006/relationships/externalLink" Target="externalLinks/externalLink73.xml"/><Relationship Id="rId126" Type="http://schemas.openxmlformats.org/officeDocument/2006/relationships/externalLink" Target="externalLinks/externalLink94.xml"/><Relationship Id="rId147" Type="http://schemas.openxmlformats.org/officeDocument/2006/relationships/externalLink" Target="externalLinks/externalLink115.xml"/><Relationship Id="rId168" Type="http://schemas.openxmlformats.org/officeDocument/2006/relationships/externalLink" Target="externalLinks/externalLink136.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93" Type="http://schemas.openxmlformats.org/officeDocument/2006/relationships/externalLink" Target="externalLinks/externalLink61.xml"/><Relationship Id="rId189" Type="http://schemas.openxmlformats.org/officeDocument/2006/relationships/externalLink" Target="externalLinks/externalLink157.xml"/><Relationship Id="rId3" Type="http://schemas.openxmlformats.org/officeDocument/2006/relationships/worksheet" Target="worksheets/sheet3.xml"/><Relationship Id="rId214" Type="http://schemas.openxmlformats.org/officeDocument/2006/relationships/externalLink" Target="externalLinks/externalLink182.xml"/><Relationship Id="rId116" Type="http://schemas.openxmlformats.org/officeDocument/2006/relationships/externalLink" Target="externalLinks/externalLink84.xml"/><Relationship Id="rId137" Type="http://schemas.openxmlformats.org/officeDocument/2006/relationships/externalLink" Target="externalLinks/externalLink105.xml"/><Relationship Id="rId158" Type="http://schemas.openxmlformats.org/officeDocument/2006/relationships/externalLink" Target="externalLinks/externalLink12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otalworkplace.sharepoint.com/WINDOWS/TEMP/Elastomer%20desolventiser-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credit%20metrics%20-%20PF%201.12.10%20v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otalworkplace.sharepoint.com/DF/Bcg/PLT/Working/6%20Finance/2016/Bouclage%20PLT16%20-%20post%20modif%20EP%2021%20sept%20-%20Bouclage%20du%2029%2009%2016/non%20reboucl&#233;s/P&amp;L%20PLT%202016%20-%20Post%20Synth&#232;se%20-%20Total%20SA%20Hors%20DOs%2080$%20v10%2008%2016.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ER2016\032016_Trade%20Account%20TSA%20ER2016_final(ERMI35_Brent40).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in.glb.corp.local\rm-def$\data\Document\R2000\ATOFINA\JUIN2000\r&#233;eljuinnc6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Synthese%20Master%20Data\2018%20Data\Maquette%20Pr&#233;sentation%20BG18%20RC%20v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unpowercorp-my.sharepoint.com/Merger%20Con/CSFB%20AEP%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otalworkplace.sharepoint.com/Users/J0021345/AppData/Local/Microsoft/Windows/Temporary%20Internet%20Files/Content.Outlook/XBUG122U/B2013%20Ref%20Result%20Rev2-18-10-2012-GPS%20-%20ERMI%203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4\Pr&#233;sentations\6-POST%20COMEX\Maquette%20BU14%20final_RC%20060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otalworkplace-my.sharepoint.com/Entity/SG-FIN/BRS/100%20-%20DGEP%20reporting/2015/2015_02/01_Flash_TDB_0215%20-%20hors%20ADCO.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3-%20PLT2013\03%20-%20Le&#231;ons%20du%20PLT12%20et%20plan%20manoeuvrant\CDEP%20cessions%2018%20f&#233;vrier%202013\Excel%20CDEP%2018%20fev%202013\Plan%20Manoeuvrant%20version%20CDEP%2018%20fev%202013.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otalworkplace.sharepoint.com/GESTION/B2010/INVEST/Retour%20Bud-Plan%20PC09%20BU10%20-%20format%20phoenix/RN%20-%20FNX%20bud%20plan%202010-2012%20-%20R&#233;union%2020091002%20V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7\FAO%20FOL%202007%201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B2010\B2010_Energy_GV_mini%20GDF_update%20STY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ain.glb.corp.local\HD-LON$\CF\_R&#233;sultats%20Trimestriels\2019\1Q19\Communiqu&#233;\1_Communiqu&#233;%20de%20presse%20PROD%20Q1-2019%20V2.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totalworkplace.sharepoint.com/Users/J0013395/AppData/Local/Microsoft/Windows/Temporary%20Internet%20Files/Content.Outlook/L9GFRH3U/REPORTING_2019_HOLDINGS%20-%20Elf%20Aquitaine.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P%20(Old%20AP)/PLT%202015%20RD%20master%20file%20for%20consolidation%20TOP%20(old%20AP)-%2003.04.2015.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ain.glb.corp.local\TP-FRIB$\Users\albanoudin\Library\Containers\com.apple.mail\Data\Library\Mail%20Downloads\Laffan%20Refinery%20Expansion%20RFP%20to%20QNB\lon_svr1\CMAI_CostCurves\NBO%20GLE\NBO%20GE%20CC_master.xlsb"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Impact%20cessions_post%20COMEX_maj.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ain.glb.corp.local\rm-def$\$DATA\GRP-BASE-CHEMICALS\Feedstocks\prod.petroliers\Budget%20et%20plan\plan%202005-2009\Param&#233;tres%20Plan%20feedstoc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WINDOWS\TEMP\5%20Yr%20Plan%20Pricing%20Basis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GRP\SSG\EMEA\FR\LA%20DEFENSE\FIN\Priv&#233;\GRP\PLT\MACRO%20PLT\Macro%20PLT.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8%20-%20Exercice%202008\4%20-%20D&#233;cembre%202008\2%20-%20Analyse%20des%20comptes\4%20-%20Variation%20des%20Capitaux%20Propres\01%20-%20Variation%20des%20capitaux%20propres%2012.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ain.glb.corp.local\rm-def$\Suivi%20AFE\Suivi%20AFE%20PLT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Entity\Holding\DF\CsldSocial\01%20-%20Comptes%20Consolid&#233;s\01%20-%20TOTAL\10%20-%20Exercice%202010\1%20-%20Mars%202010\2%20-%20Analyse%20des%20comptes\Quizz\R&#233;sultat\Gearing%20interm&#233;diaire%20T1%20200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REPDEF-FS03.main.glb.corp.local\HD\Entity\DF\BCG\PLT\Working\PLT19\5.%20Post%20COMEX%20Branches\6.Holding\Grilles%20envoy&#233;es%20par%20les%20filiales\Projets%20immobiliers\PL%20PLT19_Link%20brique%20marginale%20cession%20tours%20v2%20MMM.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2%20-%20Juin%202009\2%20-%20Analyse%20des%20comptes\1%20-%20Compte%20de%20R&#233;sultat\10%20-%20Informations%20sectorielles%2006.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10%20-%20Exercice%202010\2%20-%20Juin%202010\1-%20Publication\Annexe\01%20Etats%20Financiers%20Publi&#233;s%20FR%20(%20y%20compris%20ENR)%20-%200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05-RMR/6-%20RC_RR_Investissements.xlsx"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file:///\\main.glb.corp.local\Entity\Holding\DG%20CHIMIE\REPORTING\09%20-%20PLAN\11%20-%20Exercice%202011\03%20-%20R&#233;ception%20des%20filiales\01%20-%20Fichiers%20ESSBASE%20avant%20CDC\Sp&#233;cialit&#233;s\26%20-%20CHIMIE%20DE%20M&#201;TALLISATION%20-%20PLT%202011_Atotech_v2%20avec%20inv%202010.xlsx?9C80C8FC" TargetMode="External"/><Relationship Id="rId1" Type="http://schemas.openxmlformats.org/officeDocument/2006/relationships/externalLinkPath" Target="file:///\\9C80C8FC\26%20-%20CHIMIE%20DE%20M&#201;TALLISATION%20-%20PLT%202011_Atotech_v2%20avec%20inv%202010.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ain.glb.corp.local\rm-def$\GESTION\RAFF\INVEST\B2000bis\RPb2000i.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otalworkplace.sharepoint.com/Moliere/Excel97/MOLIERE%20LP%20RA-FCC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otalworkplace.sharepoint.com/GEBRUI~1/Vdbroeem/Temp/Competitors%20comparison%20Naphtha%20to%20P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main.glb.corp.local\rm-def$\RAFF\INVEST\B2000bis\RPb2000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REPDEF-FS03.main.glb.corp.local\glb_entity\Users\J0236085\AppData\Local\Temp\Temp1_Pr-%20Budget%202008%20DU%2027062007(1).zip\Pr&#233;%20Budget%202008%20DU%2028062007%20hors%20AF.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otalworkplace.sharepoint.com/TEMP/InputLP/Input%20LP%20B2005%20Ete-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totalworkplace.sharepoint.com/B2012/-%20Synth&#232;se/Bdbud%202012%20hors%20MAD-MAC.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otalworkplace.sharepoint.com/Users/J0026503/AppData/Local/Microsoft/Windows/Temporary%20Internet%20Files/Content.Outlook/U1KS5U7C/PRIME17%20LTP%20Asset%20review_%20en%20cours%20(80USD)_Asset%20Update.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ain.glb.corp.local\rm-def$\Behanal\Cost02\&#8364;-FAO-02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ain.glb.corp.local\TP-FRIB$\C\Users\26595\AppData\Local\Temp\notesBAAA25\depreciation_QP%20Projec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sem-48spo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BPAM_DATA\Report\Grp\New%20improved%20model\FullGFObook0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W:\Entity\Holding\DF\Bcg\REPORTING\2.%20TDB\Working\Tdb%20du%20mois\Finance\07%2017\REPORTING_2017_SCI%20CB2-07.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ain.glb.corp.local\rm-def$\data\Document\B2001\PROJETDIV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CONSEIL\2000\INV12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unpowercorp-my.sharepoint.com/My%20Documents/My%20Planning/RECON/FAB1%20Recon/2008%20FAB1/Q408%20FAB1/WW40%20Q408%20FAB1%20RECON/Copy%20of%20FAB1_Q408_FG%20MONITORING%20WW841%201AM.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otalworkplace.sharepoint.com/Users/J0463617/TOTAL/PCG%20-%20Cl&#244;ture%20et%20reporting/Reporting%202019/6%20-%20Tableau%20de%20bord/00%20-%20Mois%20en%20cours/00%20-%20Investissements/01%20-%20Synth&#232;se%20Invest%202019%20new.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W:\UK\Research\Specific\Project%20COOL\201703_1st%20draft%20analysis\LNG%20LTP%20New%20Model%202017%20-%2020170606%20-%2050%20-%20Sebastien.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totalworkplace.sharepoint.com/Local/A/PrixEtMarges/PrixPourPLT-Budget/Prix-PLT-2012-2021/Prix-USGC/PAR-PLT_12-21-Essai_2011-0115/USGC%20Indicator%20v7b%20-%20LTP2012-2021-80H.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totalworkplace.sharepoint.com/B2010/INVEST/INVEST%20Requette%20BP%200912%20V5%20DEFINITIF.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31.100.114\1037450$\MAKE%20Consulting\Research%20Team\Internal%20databases\Databases\Asset%20Transactions%20Database%20-%20PK,%20RM\160317_Asset%20Transactions_rm.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TRA\Packeco_PLT20132023_TRA.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ain.glb.corp.local\rm-def$\04-Classeurs_Excels\03-Classeurs_de_D&#233;veloppement\ClasseurDev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REPORTING%20mensuel%20Vapo\2008\Energie%20_site_UGO_2008_D&#233;cembr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Ranking\1.%20MP_Ranking_Production_premi&#232;re%20conso.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otalworkplace-my.sharepoint.com/HD/entity/DF/BCG/Reporting/Working/2.TDB/Tdb%20du%20mois/MS/01%20-%20YTD12%202020%20-%20Synth&#232;se%20M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otalworkplace.sharepoint.com/EXCEL/BRUT/INS.XLM"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rrmdef-fs017\Dfc_Budget\REPORTING%20DGRM\Reporting%20-%20TdB%20-%20Flash\Reporting%202016\Tableau%20de%20bord\05%20-%20Mai\Analyse%20MBFV%20r&#233;seau%20et%20Lub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20\07.%20Conso\03.%20Conseil\Pr&#233;paration\BU20%20-%20Graphs%20&amp;%20tables%20Conseill.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MF\2016%20-%20Cl&#244;ture%20-%20USD%20-%2020160209-MF%20rev.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D&#233;finitif\BU19%20Secteur%20RC.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D&#233;tails%20par%20activit&#233;%2015%20juillet%20PLT.vdef.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otalworkplace.sharepoint.com/PIMS/STC(2.3.3W)/PIMS_Re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ain.glb.corp.local\EP-OM$\HD\Entity\DF\BCG\Reporting\Storage\2022\2022-06\3.%20CODIR%202022%2006\01.%20Input%20CPG\02.%20Trimestriel\02.%20CPG%20Trimestriels%20NOVA.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Z:\Users\sylvain\Desktop\C:\Entity\Holding\DSIT\D&#233;partements\DSIT%20CGI\Contrats%20Groupe\CG%20Facturation%20%202010%20vAvril.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21%20Mar%20201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Alexis\Most%20used%20files\optio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Users\sylvain\Desktop\C:\Users\vanneaud\AppData\Local\Microsoft\Windows\Temporary%20Internet%20Files\Content.Outlook\FX103Q72\20160614%20-%20Fichier%20RH%20-%20Transferts%20v1.0.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totalworkplace.sharepoint.com/sites/EEI-002_PLT/Documents%20partages/002_PLT/LTP_2023-2030/000_RC/Consolidations%20RC_EEI_GHG_LTP23_encours.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gnyteDrive\astris\f9server\publica2\Documents%20and%20Settings\mls\My%20Documents\Marta\Business\19.%20Aquapor\02.Aliena&#231;&#227;o\02.3.Avalia&#231;&#227;o\02.3.1.Modelos\Modelos%20novos\03-Figueira%20Actual%2024ABR-V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totalworkplace.sharepoint.com/Users/J0259452/AppData/Local/Microsoft/Windows/INetCache/Content.Outlook/V8T93ED8/Total%20Eren%20IG%20PLT%202020_v2.0.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LA%20DEFENSE\SG\FIN\Priv&#233;\06%20Budget\Budget%202017%20GAZ\01%20Pr&#233;synth&#232;se%20BU%202017\GAZ%20Tableau%20de%20passage%20Non-Rec%20Budget%202017.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AIN.GLB.CORP.LOCAL\tp-bebf$\TP\BEBF\BRUS\$DATA\GRP-RPO\BI-CG\04-LTP\LTP%202017-2027\06%20-%20Source%20Data\02%20-%20Financial\00%20-%20WORKING\02%20-%20P&#233;rim%2050\LTP%2017%20template%20-%20rev0%20(25jan2017).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8\80%20-%20Pr&#233;sentations\Maquette%20Pr&#233;sentation%20BG18%20RC%20v6.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totalworkplace.sharepoint.com/TEMP/U.Notes/BUDG%20DGS%202006%20VERSION%20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totalworkplace.sharepoint.com/PLATTS/PLATT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Z:\Users\sylvain\Desktop\C:\LA%20DEFENSE\FRJ\FIN\Priv&#233;\04%20Contr&#244;le%20de%20gestion\01%20R&amp;D\PLT%202011\PLT2011%20RD%20Version%20version%20post%20JP.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19\07.%20Conso\07.%20S&#233;minaire%20Comex\pr&#233;sentation%20format%20Comex\Retrieve_BU19_FMO%20Seminaire%20Comex%20171218.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p.com/BPAM_DATA/Report/Grp/MORBook/MORModel/Exchange%20Ra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TRADING\TOM_order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IOTECH%20(Bio)/PLT%202015%20RD%20master%20file%20for%20consolidation%20BIO%20V03.04.2015.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EMS/PLT%202015%20RD%20master%20file%20for%20consolidation%20EMS%20V03.04.2015.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SOLAR%20(Sol)/PLT%202015%20RD%20master%20file%20for%20consolidation%20SOL%20V03.04.2015.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udget/Budget%202006/Traitements%20B200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totalworkplace.sharepoint.com/LNG%20Trading/Trading/Portfolio/Simulation%20Flows%20-%20delay%20snohvi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Z:\Users\sylvain\Desktop\C:\Users\J0219827\AppData\Local\Microsoft\Windows\Temporary%20Internet%20Files\Content.Outlook\BEEPWKRW\Budget%202010%20R&amp;D%20le%2019-10-09%20R&#233;vision%20effectifs.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trade%20account\30062016_Trade%20Account%20TSA%20LTP%202017_ERMI35_B50.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ComFi/BUD21%20D&#233;tails%20par%20activit&#233;_v9_CMO%20GRP.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D&#233;tail%20par%20activit&#233;/OLD/BUD21%20D&#233;tails%20par%20activit&#233;%20-%20vision%20trimestrielle%202019MAJ.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totalworkplace-my.sharepoint.com/HD/Entity/DF/BCG/PLT/Working/PLT21/7.%20Conso/Base%20Plan/Pr&#233;synth&#232;se/Pr&#233;paration/DETAIL%20PAR%20ACTIVITE/Version%20Comfi/02a%20-%20GNL_PLT21%20D&#233;tails%20par%20activit&#233;s.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Base%20plan/PLT21%20D&#233;tails%20par%20activit&#233;%20-%20vision%20trimestrielle%20v1.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Long_Term_Plan\LTP16_25\Final%20LTP\Financial_grid_Total%20South%20Africav3%20CMO%20final%20.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1%20-%20Mars%202009\2%20-%20Analyse%20des%20comptes\1%20-%20Compte%20de%20R&#233;sultat\12%20-%20Taux%2003.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verisk-my.sharepoint.com/Users/nm_make_cons_com/AppData/Local/Microsoft/Windows/Temporary%20Internet%20Files/Content.Outlook/VMZGUAWZ/20111205_Market%20Activity_Siemens2.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REPORTING%20DGRM\Reporting%20-%20TdB%20-%20Flash\Reporting%202014\Tableaux%20de%20bord\09%20-%20Septembre\05-&#201;volution%20du%20RO-RON%20ajust&#233;%20par%20CP%20201409%20hors%20Open.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totalworkplace-my.sharepoint.com/Local/Documents/PCG/Budget%202017/Analyse%20PC%202016%20et%20BU%202017%20update%20avec%20septembre.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totalworkplace.sharepoint.com/Entity/Holding/DF/Bcg/PLT/Working/6%20Finance/2017/Pr&#233;synth&#232;se/Fichiers%20faits%20par%20BCG/P&amp;L%20PLT%202017%20-%20ASSURANC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totalworkplace.sharepoint.com/LA%20DEFENSE/SMG/SAM/BILAN%20GAZ%20MONDIAL/AM/Bilan%20Gazier%202019/Outputs/Graph%20generators/Graph%20Generator%20Power%20&amp;%20Gas%20_%20Country_v17.xlsm"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at.corp.local@SSL\DavWWWRoot\sites\RC-SDR\DEV\ltp\Long%20Term%20Plan\01_Coord_RBE\PLT19\10.%20Consos\04a.%20Packs%20conso%20post%20COMEX\KPI's%20Reporting%20-%20PLT19%20-%20dollar%20P50%20PROXY%2045%20post%20Comex.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indicateur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totalworkplace.sharepoint.com/Users/J0331939/AppData/Local/Microsoft/Windows/Temporary%20Internet%20Files/Content.Outlook/3JT7YKFG/Tableau%20de%20bord%20-%20Dashboard%202019%20_STANDARD%20V10.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totalworkplace.sharepoint.com/HD/Entity/DF/BCG/PLT/Working/PLT19/4.%20Pr&#233;synth&#232;se/7.CONSO/6.%20Comex/Retrieve%20FMO_PLT_BCG_sv%20240619.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hare4.rm.corp.local/Coordination_BRUT/BRUT_COO/FRET/FRETBRUT200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Rk04-fao\Fee%20FAO\FAO%20FEE%202004%2005%20newR3%20det%20waarden.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totalworkplace.sharepoint.com/Entity/SCR/ECO/30%20-%20PLAN/300.%20PLT/300.14-%20PLT2014/22.%20Post%20COMEX/6.%20ANALYSES%20COMPLEMENTAIRES/Ranking/1.%20MP_Ranking_Production_premi&#232;re%20conso.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in.glb.corp.local\HD-LON$\Coordination_BRUT\BRUT_COO\FRET\FRETBRUT200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Z:\Users\sylvain\Desktop\C:\Base%20Horus\Directions%20Fonctionnelles\Saisie%20RES1%20Dir%20Fonc%20v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BU%2014-15\Paris%20communication\Budget%202015%20-%20FINANCE_3%201_TSA%20v9.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totalworkplace.sharepoint.com/OMCG/PERSO/A%20-%20MODELES%20HORUS%20OUTREMER/Restitution%20Entit&#233;%202006%20&amp;%20non%20fuel%20-%20flamingo.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main.glb.corp.local\rm-def$\Raffinage\Phoenix\book%20FNX%20PLT%202011_2020_%20bon%20tx%20de%20chang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TEMP\Compco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totalworkplace.sharepoint.com/&#12593;-Park/Plan/1&#49892;&#54665;(07)/&#49373;&#54032;/04&#50900;/&#48156;&#54364;/PIMS_Report_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ain.glb.corp.local\HD-LON$\HOME\PAP\6\J0040686\Documents\WORK%20RC\PLT18\Historique%20et%20Base\check\Comparaisons%20D&#233;tail\Booklet%20Indicateurs%20-%206%20juillet%20test%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otalworkplace.sharepoint.com/Users/J0025681/AppData/Local/Microsoft/Windows/Temporary%20Internet%20Files/Content.Outlook/7VW7QEHK/BU2013_CMO%20Invest_Maquette_vfinale%20(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totalworkplace.sharepoint.com/Users/L0341711/AppData/Local/Microsoft/Windows/Temporary%20Internet%20Files/Content.Outlook/0B0ZIRMN/Styrenics%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totalworkplace.sharepoint.com/Appli/Data/Paris/HYPS9/VBappli/RGappli/Working/1%20-%20DG%20CHIMIE/02%20-%20Budget/09%20-%20Budget%202009/02%20-%20CMO/01%20-%20Avant%20CDC/11%20-%20P&#201;TROCHIMIE%20DE%20BASE%20(CMO%20&amp;%20Investissements)%20-%20BUDGET%20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houssfp01\A0604280$\LFORM\BZE\BZEWLD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ain.glb.corp.local\TP-FRIB$\G\_PROJECTS\Projects%202008\Qatargas_LRC%20-%20SL%20-%20002864%20-%20Aromatics%20Feasibility\Data%20-%20Project\Models%20and%20Pricing\April09%20Update\Aromatics%20Complex%20Mod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in.glb.corp.local\EP-OM$\HD\Entity\DF\CsldSocial\01%20-%20Comptes%20Consolides\01%20-%20TOTAL\22%20-%20Exercice%202022\1%20-%20Mars%202022\1-%20Publication\Annexe\01%20Etats%20Financiers%20Publi&#233;s%20FR%20(%20y%20compris%20EN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CONSEIL\2000\invdesinv99\INV05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HD\Entity\DF\Bcg\REPORTING\3.CODIR\Working\03%20(ComPerf%20du%2021%20avril%202016)\D&#233;tails%20Secteurs%20Tdb%20Mars%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5\FAO%20FOL%202005%20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J1037455\AppData\Local\Microsoft\Windows\INetCache\Content.Outlook\W04DJ8VP\BUD21%20D&#233;tails%20par%20activit&#233;_v8_CMO%20GR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in.glb.corp.local\rm-def$\Home\DEF\0\J0432290\Documents\Tableau_de_bord_ATV.H_RES_FLEET_PRE_COMEX_Base60_MUSD%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FAO\Packeco_PLT20132023_FAO.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otalworkplace.sharepoint.com/HOME/PAP/6/J0040686/Documents/WORK%20RC/PLT18/Historique%20et%20Base/load/LTP%2018%20template%20-%20$%20P80%20-%20RP.CORP.RBE4%20(RON%20-127%20M$_a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rrmdef-fs017\Dfc_Budget\Sp&#233;cialit&#233;s,%20ALC,%20ENCO\1%20-%20Reporting%20-%20Flash\2018\02%20-%20F&#233;vrier\TDB\Synth&#232;se%20RON%20-%20LUB&amp;SPE%202018-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BRUT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glb.corp.local\HD$\Entity\SCR\SC\K_PLT\300.%20PLT\300.17-%20PLT2017\05.%20Donn&#233;es%20PLT17\05.01%20-%20Envoi%20fichiers\1.%20Matrices%20&#224;%20envoyer\PLT17_QATARGAS_UPS_s8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ain.glb.corp.local\HD$\Entity\SCR\SC\K_PLT\306.%20SYSTEME%20PLT\306.01-%20PILOT\01-%20Mod&#232;les\modeles_2017\PLT17_Mod&#232;le-Evafil-SCG-SME%20test2bi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PLT16_Fichier%20Int&#233;gr&#233;%20PLT_MF_en%20cour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RMDEF-FS017\cap\01%20-%20CDG\00%20-%20Ambition%20CAP3%20-%20PLT20-25\Comparaison%20200%20-%20165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PCDATA\busmar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otalworkplace.sharepoint.com/Travail/2020%2003%2027%20LNG%20LTP%20Model%202020%20-%2060%20-%20V2.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STUDY\Refining\2010\EUR\Refinery\277EUR10\277EUR10_P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unpowercorp-my.sharepoint.com/Forward%20Prices1.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main.glb.corp.local\rm-def$\Users\J0239082\AppData\Local\Microsoft\Windows\Temporary%20Internet%20Files\Content.Outlook\X53NX680\Fichiers%20diffus&#233;s\Fichiers%20diffus&#233;s\Fichiers%20diffus&#233;s\Sites\FAO\TP%20FAO%2010YP%202013_2022%20rev%201.xlsx?0151364F" TargetMode="External"/><Relationship Id="rId1" Type="http://schemas.openxmlformats.org/officeDocument/2006/relationships/externalLinkPath" Target="file:///\\0151364F\TP%20FAO%2010YP%202013_2022%20rev%2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glb.corp.local\HD$\Entity\SCR\ECO\11%20-%20FILIALES\111%20-%20AFRIQUE\NIGERIA\2-AFFAIRES%20NOUVELLES\Domaine%20minier%20SPDC\Group%203%20-%20OMLs%2030%20-%2034%20-%2040%20-%2042%20-%2043%20-%2045\20110421%20-%20Group%203%20model%2090$%20test%20ROnet.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10-%20Budget/Budget2014/Cadre%20de%20gestion/Data%20B2013%20-%20rev3_18-10_GPS%20-%20ERMI%2030_COMEX%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glb.corp.local\rm-def$\J0020906\AppData\Local\Microsoft\Windows\Temporary%20Internet%20Files\Content.Outlook\Y3I6NTCK\B2011%20RP%202010-10-07%20(pil)%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202007/FRET%20et%20DIFF%20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ren75016.sharepoint.com/Users/tbotelho/Desktop/Teste%20Novos%20Modelos%20-2nd%20Quarter/trab/Novenergia/NAV/Ant&#243;nio/Latest%20Working%20Model%20-%20SPAIN/Almansa.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1p01-rbe.pch.chem.corp.local/WINDOWS/TEMP/Elastomer%20desolventiser-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ain.glb.corp.local\rm-def$\TP\$DATA\GRP-BASE-CHEMICALS\Supply%20Chain%20Optim\Optimisation\BUD-LTP\LTP\Plan%202012-2022\TP%20FAO%2010YP%202013_2022%20rev%200.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STUDY\NSA\2002\Output%20Diskette%20Files\Client%20Deliverables\N_alk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in.glb.corp.local\TP-FRIB$\C\CMAI_CostCurves\MMA\Archive\te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glb.corp.local\TP-FRIB$\G\Projects\2342%20Sibur%20TNK%20BP\Cost%20Competitiveness\Cost%20Comp%20Model_050608%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otalworkplace.sharepoint.com/Local/J0203195/LTP%20local%20DD/PLT16%20comex%20local/Packs%20Consos/Packeco_PLT16_ALL_RB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bp.com/Documents%20and%20Settings/suglanb/Desktop/Offline%20Files/Key%20Files%20SPU/Offline%20Files/BSS_Finsorg3aprilGFOexclveb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totalworkplace.sharepoint.com/LA%20DEFENSE/SMG/SAM/Sp&#233;cifique/08-ECONOMIE/02-%20LTP/LTP%2017/Tableau%20indicateurs%20cl&#233;s%20GAZ%20PLT%202017%20(28%2004%20201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otalworkplace.sharepoint.com/Entity/SCR/SC/K_PLT/300.%20PLT/300.17-%20PLT2017/44.%20PRIME-PLT%20link/PRIME16/PRIME%20LTP%20Asset%20review_%20en%20cours%20v5.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ain.glb.corp.local\Data\Entity\Holding\DF\Bcg\PLT\Working\1%20EP\3a.%20Comex%20du%2028%20septembre%202012\Envoi%202014.07.25%20POST%20COMEX%20GROUPE\Synth&#232;se%20donn&#233;es%20DGEP%20pour%20rapprochement%20-%202014071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10YP_2011_2020\Energy_10YP_2010-2020_re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ostleis\R_TC_Bewert\B2002\Mon\TFEmanag2002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totalworkplace.sharepoint.com/TEMP/notes3A9165/BUDGET_200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otalworkplace.sharepoint.com/Entity/SG-FIN/BRS/100%20-%20DGEP%20reporting/2019/2019_05/SV_01_Flash_TDB_0519.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Y:\B2015\Retours%20Packs\21-10-2014%20post%20cdrc\Recap%20PnL%20B2015.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RRMDEF-FS017\cap\01%20-%20CDG\Modes%20op&#233;ratoires\EOS\Codes%20Horus%20en%20clai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otalworkplace-my.sharepoint.com/personal/edouard_bourdin_totalenergies_com/Documents/08.%20TFC/30.%20R&#233;sultats%20Trimestriels/2021/2Q/20.%20Communiqu&#233;/Lock%20send%20source/DashboardRen%20DataBase%202021%2002%2010%20V4.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ain.glb.corp.local\Data\personal\edouard_bourdin_totalenergies_com\Documents\08.%20TFC\30.%20R&#233;sultats%20Trimestriels\2021\2Q\20.%20Communiqu&#233;\Lock%20send%20source\DashboardRen%20DataBase%202021%2002%2010%20V4.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otalworkplace.sharepoint.com/Solomon/Solomon%202008/planning20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Y:\5_Documents%20VSI\PLT\PLT%202020-2024\Grille\Grille%20template%202019.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7%20Apr%20201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RUTS/Analyses/Rapport_Synthe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ain.glb.corp.local\rm-def$\BEAN\FAOL\$DATA\DPT-BOEKHOUD\RK\Rk04\Follow%20up%20FAO\FAO%20FOL%202004%200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otalworkplace.sharepoint.com/TEMP/R&#233;pertoire%20temporaire%201%20pour%20USGC%20Indicator%20-%20Copy.zip/USGC%20Indicator%20-%20Cop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h1p01-rbe.pch.chem.corp.local/PCDATA/busmar9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h1p01-rbe.pch.chem.corp.local/sites/DEV/LTP/Long%20Term%20Plan/La%20M&#232;de%20(RP)/LTP14/Packeco_PLT14_RP_14%20mai%20ERMI%2025.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CUM%20Site%20Data"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ain.glb.corp.local\HD$\Entity\SCR\SC\K_PLT\300.%20PLT\300.16-%20PLT2016\30.%20EP%20COMEX%20(update%20finale)\3.%20Mini%20Synth&#232;se\PLP16%20-%20Mini%20synthese-%20en%20cours_rev.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J0027330\AppData\Local\Temp\bp-second-quarter-2021-results-group-databook.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IN.GLB.CORP.LOCAL\tp-bebf$\Accounting\Month%20end%202015%20to%202016\Natref%20Lead%20SCHEDULES%20-%20December%202015_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Slides%20Platformes%20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otalworkplace.sharepoint.com/Conseil%20Retraite/Clients/Groupe%20Sequana/2008/04-DataRequ&#234;te/Arjo%20Wiggins/rqCLEO-Requ&#234;teDonn&#233;esArjoWigg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ain.glb.corp.local\rm-def$\stage%20NE-C\sem-39p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in.glb.corp.local\HD$\Home\DEF\9\J0010519\Documents\01%20Alloy%20H\Total\215%20-%20H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ain.glb.corp.local\en-def$\Home\DEF\6\J0218566\Desktop\tesla\190214%20Tesla%20-%20CORISK%20valuation%20vCall_IRR_Pret-ext%20v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totalworkplace.sharepoint.com/Users/ysh/AppData/Local/Microsoft/Windows/INetCache/Content.Outlook/SJ5A9IVJ/Tesla%20-%20valo%20INTERNAL%20dc%20ys%20190209.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Consolidation%20DGEP\PLT14%20-%20Synth&#232;se%20ultim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main.glb.corp.local\HD$\Users\BegonLours%20Clotilde\AppData\Local\Temp\wz6817\ITML-DATA-TotalPM-51-UK-2014-12-4-15_24_44.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otalworkplace.sharepoint.com/Users/J0203195/AppData/Local/Microsoft/Windows/Temporary%20Internet%20Files/Content.Outlook/11L0296P/1-PLT-2015-BT-100-ERMI-25-WIP_hsfo18%20-%20gasoline%20(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otalworkplace.sharepoint.com/Documents%20and%20Settings/A0001503/My%20Documents/Working_temp/BC_Bilan_Annuel_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totalworkplace.sharepoint.com/Energy/BC_Bilan_Annuel_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ain.glb.corp.local\rm-def$\Documents%20and%20Settings\A0002353\My%20Documents\BUDGET%202004\PROCEDUR%20BUDGET\TAB%20BROCH%20PROCEDUR%20BUD%20ANGLAIS%20d&#233;finiti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ain.glb.corp.local\rm-def$\stage%20NE-C\indicateurs\2001%2008%20Formules%20de%20Pri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otalworkplace.sharepoint.com/B2011/-%20Synth&#232;se/Bdbud%20B20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Pro%20Forma%20Analysis%201%2011%2010%20(v16.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ain.glb.corp.local\rm-def$\D.Notes.RGB60675\~146710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ain.glb.corp.local\rm-def$\-%20Slides+Note,Ann\Organisation\FR\Annexe%20RES%20B2007%20FR%20v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ain.glb.corp.local\rm-def$\Raffinage\GSI\BDBUD%20historiqu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Entity\LA%20DEFENSE\BO\SG\FIN\Priv&#233;\10%20Transverse\R&#233;organisation%20GRP\0%20-%20Closing\160829%20-%20Girafe%20-%20Portefeuille%20brevets%20transfert%20activit&#233;.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lient\X$\Entity\Holding\DF\Bcg\REPORTING\2.%20TDB\Storage\Tdb%202016\2016-10%20Tdb%20Octobre%202016\Amont\DGEP\Pr&#233;vision%20de%20Cl&#244;ture\MBA\Restitution_PL_Flux%20DGEP%20with%20%20ADCO_05%202016_MBA%20PDC05%20(2).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in.glb.corp.local\rm-def$\Users\J0203126\AppData\Local\Microsoft\Windows\Temporary%20Internet%20Files\Content.Outlook\FE3CGEU6\FAO%20Cost%20evolution.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in.glb.corp.local\HD$\Home\DEF\7\J0345327\Documents\_TOTAL\_Fichiers%20R&#233;f&#233;rence\Analyse%20RO%20net\Analyse%20RONET%20PLT11%20DGEP%20-%20BasePLT11%2029.04.11.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totalworkplace.sharepoint.com/Consolidation/LU02%20-%20Eren%20RE/Legal/2017.12.31/2.%20GRP/Consolidated/2.%20In%20progress/FR44%20-%202017%20-%20Import%20local%20balance.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F\Bcg\Conseiladm\2002\6%20mai%2002\2001\CA%20Jan%202002\PresentBU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ain.glb.corp.local\data\10-%20Budget\Budget2016\100%20-%20Booklet\Dossier%20centrale%20Budget%202015\Maquette%20Pr&#233;sentation%20APEX%2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Input"/>
      <sheetName val="Data Base Summary"/>
      <sheetName val="Report"/>
      <sheetName val="RN"/>
      <sheetName val="Income tax"/>
      <sheetName val="Bonification PIG"/>
      <sheetName val="Expert"/>
      <sheetName val="Sensitivities"/>
      <sheetName val="Chart Cumul CF"/>
      <sheetName val="Module1"/>
      <sheetName val="MOGASP"/>
      <sheetName val="Activities"/>
      <sheetName val="data"/>
      <sheetName val="Data for graphs, tables &amp; KPIs"/>
      <sheetName val="Elastomer desolventiser-02"/>
      <sheetName val="Synthesis"/>
      <sheetName val="Markets Mob"/>
      <sheetName val="Data for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metrics"/>
      <sheetName val="Inputs &gt;&gt;&gt;"/>
      <sheetName val="Convenants"/>
      <sheetName val="Debt"/>
      <sheetName val="LCs"/>
      <sheetName val="Baseline AOP (2)"/>
      <sheetName val="Gross MW in op Act vs BU TEREN"/>
      <sheetName val="Commercial reporting 2021 Power"/>
      <sheetName val="Pro-forma impact"/>
      <sheetName val="EPS output"/>
      <sheetName val="M52 output"/>
      <sheetName val="PF analysis"/>
      <sheetName val="Pro-forma impact (2)"/>
    </sheetNames>
    <sheetDataSet>
      <sheetData sheetId="0" refreshError="1">
        <row r="2">
          <cell r="A2" t="str">
            <v>Sigma pro forma</v>
          </cell>
        </row>
        <row r="4">
          <cell r="B4" t="str">
            <v>2009</v>
          </cell>
          <cell r="C4" t="str">
            <v>Q1</v>
          </cell>
          <cell r="D4" t="str">
            <v>Q2</v>
          </cell>
          <cell r="E4" t="str">
            <v>Q3</v>
          </cell>
          <cell r="F4" t="str">
            <v>Q4</v>
          </cell>
          <cell r="G4">
            <v>2010</v>
          </cell>
          <cell r="H4">
            <v>2011</v>
          </cell>
          <cell r="I4">
            <v>2012</v>
          </cell>
        </row>
        <row r="6">
          <cell r="A6" t="str">
            <v>Debt / LTM Adjusted EBITDA</v>
          </cell>
          <cell r="B6">
            <v>3.56505389486215</v>
          </cell>
          <cell r="C6">
            <v>6.2216334955359134</v>
          </cell>
          <cell r="D6">
            <v>5.6093163489338638</v>
          </cell>
          <cell r="E6">
            <v>4.9970339922191807</v>
          </cell>
          <cell r="F6">
            <v>3.4436525592983354</v>
          </cell>
          <cell r="G6">
            <v>3.4436525592983354</v>
          </cell>
          <cell r="H6">
            <v>3.2222367715639462</v>
          </cell>
          <cell r="I6">
            <v>2.0382851885975946</v>
          </cell>
        </row>
        <row r="7">
          <cell r="A7" t="str">
            <v>Total debt</v>
          </cell>
          <cell r="B7">
            <v>818.52675764380717</v>
          </cell>
          <cell r="C7">
            <v>1448.3795505844419</v>
          </cell>
          <cell r="D7">
            <v>1424.2173435250761</v>
          </cell>
          <cell r="E7">
            <v>1280.3173435250762</v>
          </cell>
          <cell r="F7">
            <v>1405.3173435250762</v>
          </cell>
          <cell r="G7">
            <v>1405.3173435250762</v>
          </cell>
          <cell r="H7">
            <v>1355.3173435250762</v>
          </cell>
          <cell r="I7">
            <v>1206.6173435250762</v>
          </cell>
        </row>
        <row r="8">
          <cell r="A8" t="str">
            <v>LTM Adjusted EBITDA</v>
          </cell>
          <cell r="B8">
            <v>229.59730253263314</v>
          </cell>
          <cell r="C8">
            <v>232.79731144942389</v>
          </cell>
          <cell r="D8">
            <v>253.90212548731901</v>
          </cell>
          <cell r="E8">
            <v>256.21545611229431</v>
          </cell>
          <cell r="F8">
            <v>408.08917837269217</v>
          </cell>
          <cell r="G8">
            <v>408.08917837269217</v>
          </cell>
          <cell r="H8">
            <v>420.61382809782128</v>
          </cell>
          <cell r="I8">
            <v>591.97670192328064</v>
          </cell>
        </row>
        <row r="10">
          <cell r="A10" t="str">
            <v>Liabilities / Tangible net worth</v>
          </cell>
          <cell r="B10">
            <v>1.196284065685246</v>
          </cell>
          <cell r="C10">
            <v>3.130398851455793</v>
          </cell>
          <cell r="D10">
            <v>2.7240520174569509</v>
          </cell>
          <cell r="E10">
            <v>2.5648016186724631</v>
          </cell>
          <cell r="F10">
            <v>2.398409647855039</v>
          </cell>
          <cell r="G10">
            <v>2.398409647855039</v>
          </cell>
          <cell r="H10">
            <v>2.1673244640441007</v>
          </cell>
          <cell r="I10">
            <v>1.5764178160484452</v>
          </cell>
        </row>
        <row r="11">
          <cell r="A11" t="str">
            <v>Liabilities</v>
          </cell>
          <cell r="B11">
            <v>1349.7550011660776</v>
          </cell>
          <cell r="C11">
            <v>2111.0278158839392</v>
          </cell>
          <cell r="D11">
            <v>1894.5547896904263</v>
          </cell>
          <cell r="E11">
            <v>1853.2443926836788</v>
          </cell>
          <cell r="F11">
            <v>2094.8980130957516</v>
          </cell>
          <cell r="G11">
            <v>2094.8980130957516</v>
          </cell>
          <cell r="H11">
            <v>2259.6350855829273</v>
          </cell>
          <cell r="I11">
            <v>2358.1117660672771</v>
          </cell>
        </row>
        <row r="12">
          <cell r="A12" t="str">
            <v>Tangible net worth</v>
          </cell>
          <cell r="B12">
            <v>1128.2897096793824</v>
          </cell>
          <cell r="C12">
            <v>674.36384820490366</v>
          </cell>
          <cell r="D12">
            <v>695.49141409535014</v>
          </cell>
          <cell r="E12">
            <v>722.56831841946314</v>
          </cell>
          <cell r="F12">
            <v>873.45296287032284</v>
          </cell>
          <cell r="G12">
            <v>873.45296287032284</v>
          </cell>
          <cell r="H12">
            <v>1042.591971377733</v>
          </cell>
          <cell r="I12">
            <v>1495.8672390409026</v>
          </cell>
        </row>
        <row r="14">
          <cell r="A14" t="str">
            <v>Debt / (Debt + Equity)</v>
          </cell>
          <cell r="B14">
            <v>0.37090839667181685</v>
          </cell>
          <cell r="C14">
            <v>0.55648188417580813</v>
          </cell>
          <cell r="D14">
            <v>0.54783726805947885</v>
          </cell>
          <cell r="E14">
            <v>0.51565698861958909</v>
          </cell>
          <cell r="F14">
            <v>0.50939990917955746</v>
          </cell>
          <cell r="G14">
            <v>0.50939990917955746</v>
          </cell>
          <cell r="H14">
            <v>0.47093816907529867</v>
          </cell>
          <cell r="I14">
            <v>0.37914318584136014</v>
          </cell>
        </row>
        <row r="15">
          <cell r="A15" t="str">
            <v>Debt</v>
          </cell>
          <cell r="B15">
            <v>818.52675764380717</v>
          </cell>
          <cell r="C15">
            <v>1448.3795505844419</v>
          </cell>
          <cell r="D15">
            <v>1424.2173435250761</v>
          </cell>
          <cell r="E15">
            <v>1280.3173435250762</v>
          </cell>
          <cell r="F15">
            <v>1405.3173435250762</v>
          </cell>
          <cell r="G15">
            <v>1405.3173435250762</v>
          </cell>
          <cell r="H15">
            <v>1355.3173435250762</v>
          </cell>
          <cell r="I15">
            <v>1206.6173435250762</v>
          </cell>
        </row>
        <row r="16">
          <cell r="A16" t="str">
            <v>Debt + Equity</v>
          </cell>
          <cell r="B16">
            <v>2206.8164673231895</v>
          </cell>
          <cell r="C16">
            <v>2602.7433987893455</v>
          </cell>
          <cell r="D16">
            <v>2599.7087576204262</v>
          </cell>
          <cell r="E16">
            <v>2482.8856619445396</v>
          </cell>
          <cell r="F16">
            <v>2758.7703063953991</v>
          </cell>
          <cell r="G16">
            <v>2758.7703063953991</v>
          </cell>
          <cell r="H16">
            <v>2877.9093149028095</v>
          </cell>
          <cell r="I16">
            <v>3182.4845825659786</v>
          </cell>
        </row>
        <row r="18">
          <cell r="A18" t="str">
            <v>Total cash balance</v>
          </cell>
          <cell r="B18">
            <v>806.81169916054887</v>
          </cell>
          <cell r="C18">
            <v>645.35903228897803</v>
          </cell>
          <cell r="D18">
            <v>647.59234792260588</v>
          </cell>
          <cell r="E18">
            <v>402.49199568933136</v>
          </cell>
          <cell r="F18">
            <v>623.74026481578039</v>
          </cell>
          <cell r="G18">
            <v>623.74026481578039</v>
          </cell>
          <cell r="H18">
            <v>603.66477078234664</v>
          </cell>
          <cell r="I18">
            <v>676.48981233929862</v>
          </cell>
        </row>
        <row r="19">
          <cell r="A19" t="str">
            <v>Available cash balance</v>
          </cell>
          <cell r="B19">
            <v>472.04090621991435</v>
          </cell>
          <cell r="C19">
            <v>310.58823934834351</v>
          </cell>
          <cell r="D19">
            <v>376.9047607913368</v>
          </cell>
          <cell r="E19">
            <v>260.67737193933135</v>
          </cell>
          <cell r="F19">
            <v>465.31304294078035</v>
          </cell>
          <cell r="G19">
            <v>465.31304294078035</v>
          </cell>
          <cell r="H19">
            <v>333.40872367646426</v>
          </cell>
          <cell r="I19">
            <v>366.96105553576922</v>
          </cell>
        </row>
        <row r="22">
          <cell r="A22" t="str">
            <v>Debt</v>
          </cell>
        </row>
        <row r="23">
          <cell r="A23" t="str">
            <v>Current AOP  debt</v>
          </cell>
          <cell r="B23">
            <v>818.52675764380717</v>
          </cell>
          <cell r="C23">
            <v>929.51455058444185</v>
          </cell>
          <cell r="D23">
            <v>1060.5023435250762</v>
          </cell>
          <cell r="E23">
            <v>916.60234352507632</v>
          </cell>
          <cell r="F23">
            <v>1041.6023435250763</v>
          </cell>
          <cell r="G23">
            <v>1041.6023435250763</v>
          </cell>
          <cell r="H23">
            <v>991.60234352507632</v>
          </cell>
          <cell r="I23">
            <v>842.90234352507628</v>
          </cell>
        </row>
        <row r="24">
          <cell r="A24" t="str">
            <v>Incremental debt from Gamma</v>
          </cell>
          <cell r="B24">
            <v>0</v>
          </cell>
          <cell r="C24">
            <v>518.86500000000001</v>
          </cell>
          <cell r="D24">
            <v>363.71499999999997</v>
          </cell>
          <cell r="E24">
            <v>363.71499999999997</v>
          </cell>
          <cell r="F24">
            <v>363.71499999999997</v>
          </cell>
          <cell r="G24">
            <v>363.71499999999997</v>
          </cell>
          <cell r="H24">
            <v>363.71499999999997</v>
          </cell>
          <cell r="I24">
            <v>363.71499999999997</v>
          </cell>
        </row>
        <row r="25">
          <cell r="A25" t="str">
            <v>High yield</v>
          </cell>
          <cell r="B25">
            <v>0</v>
          </cell>
          <cell r="C25">
            <v>325</v>
          </cell>
          <cell r="D25">
            <v>325</v>
          </cell>
          <cell r="E25">
            <v>325</v>
          </cell>
          <cell r="F25">
            <v>325</v>
          </cell>
          <cell r="G25">
            <v>325</v>
          </cell>
          <cell r="H25">
            <v>325</v>
          </cell>
          <cell r="I25">
            <v>325</v>
          </cell>
        </row>
        <row r="26">
          <cell r="A26" t="str">
            <v>Gamma loan - Greece</v>
          </cell>
          <cell r="C26">
            <v>38.714999999999996</v>
          </cell>
          <cell r="D26">
            <v>38.714999999999996</v>
          </cell>
          <cell r="E26">
            <v>38.714999999999996</v>
          </cell>
          <cell r="F26">
            <v>38.714999999999996</v>
          </cell>
          <cell r="H26">
            <v>38.714999999999996</v>
          </cell>
          <cell r="I26">
            <v>38.714999999999996</v>
          </cell>
        </row>
        <row r="27">
          <cell r="A27" t="str">
            <v>Project debt - M24</v>
          </cell>
          <cell r="C27">
            <v>155.15</v>
          </cell>
          <cell r="G27">
            <v>0</v>
          </cell>
        </row>
        <row r="28">
          <cell r="A28" t="str">
            <v>Total</v>
          </cell>
          <cell r="B28">
            <v>818.52675764380717</v>
          </cell>
          <cell r="C28">
            <v>1448.3795505844419</v>
          </cell>
          <cell r="D28">
            <v>1424.2173435250761</v>
          </cell>
          <cell r="E28">
            <v>1280.3173435250762</v>
          </cell>
          <cell r="F28">
            <v>1405.3173435250762</v>
          </cell>
          <cell r="G28">
            <v>1405.3173435250762</v>
          </cell>
          <cell r="H28">
            <v>1355.3173435250762</v>
          </cell>
          <cell r="I28">
            <v>1206.6173435250762</v>
          </cell>
        </row>
        <row r="30">
          <cell r="A30" t="str">
            <v>LTM EBITDA</v>
          </cell>
        </row>
        <row r="31">
          <cell r="A31" t="str">
            <v>Standalone AOP LTM EBITDA</v>
          </cell>
          <cell r="B31">
            <v>229.59730253263314</v>
          </cell>
          <cell r="C31">
            <v>246.23231144942389</v>
          </cell>
          <cell r="D31">
            <v>277.28414483517474</v>
          </cell>
          <cell r="E31">
            <v>302.83947383414807</v>
          </cell>
          <cell r="F31">
            <v>333.9965070595743</v>
          </cell>
          <cell r="G31">
            <v>333.9965070595743</v>
          </cell>
          <cell r="H31">
            <v>320.77530206691489</v>
          </cell>
          <cell r="I31">
            <v>410.90199433685177</v>
          </cell>
        </row>
        <row r="32">
          <cell r="A32" t="str">
            <v>Incremental Gamma LTM EBITDA</v>
          </cell>
          <cell r="C32">
            <v>-13.434999999999999</v>
          </cell>
          <cell r="D32">
            <v>-23.382019347855728</v>
          </cell>
          <cell r="E32">
            <v>-46.624017721853733</v>
          </cell>
          <cell r="F32">
            <v>74.092671313117876</v>
          </cell>
          <cell r="G32">
            <v>74.092671313117876</v>
          </cell>
          <cell r="H32">
            <v>99.838526030906422</v>
          </cell>
          <cell r="I32">
            <v>181.0747075864289</v>
          </cell>
        </row>
        <row r="33">
          <cell r="A33" t="str">
            <v>Total</v>
          </cell>
          <cell r="B33">
            <v>229.59730253263314</v>
          </cell>
          <cell r="C33">
            <v>232.79731144942389</v>
          </cell>
          <cell r="D33">
            <v>253.90212548731901</v>
          </cell>
          <cell r="E33">
            <v>256.21545611229431</v>
          </cell>
          <cell r="F33">
            <v>408.08917837269217</v>
          </cell>
          <cell r="G33">
            <v>408.08917837269217</v>
          </cell>
          <cell r="H33">
            <v>420.61382809782128</v>
          </cell>
          <cell r="I33">
            <v>591.97670192328064</v>
          </cell>
        </row>
        <row r="35">
          <cell r="A35" t="str">
            <v>Liabilities</v>
          </cell>
        </row>
        <row r="36">
          <cell r="A36" t="str">
            <v>Standalone AOP liabilities</v>
          </cell>
          <cell r="B36">
            <v>1349.7550011660776</v>
          </cell>
          <cell r="C36">
            <v>1592.1628158839389</v>
          </cell>
          <cell r="D36">
            <v>1528.7927884404264</v>
          </cell>
          <cell r="E36">
            <v>1485.7147689336789</v>
          </cell>
          <cell r="F36">
            <v>1720.7557912207512</v>
          </cell>
          <cell r="G36">
            <v>1720.7557912207512</v>
          </cell>
          <cell r="H36">
            <v>1806.6640384770451</v>
          </cell>
          <cell r="I36">
            <v>1855.8680092637474</v>
          </cell>
        </row>
        <row r="37">
          <cell r="A37" t="str">
            <v>Gamma liabilities</v>
          </cell>
          <cell r="C37">
            <v>518.86500000000001</v>
          </cell>
          <cell r="D37">
            <v>363.71499999999997</v>
          </cell>
          <cell r="E37">
            <v>363.71499999999997</v>
          </cell>
          <cell r="F37">
            <v>363.71499999999997</v>
          </cell>
          <cell r="G37">
            <v>363.71499999999997</v>
          </cell>
          <cell r="H37">
            <v>363.71499999999997</v>
          </cell>
          <cell r="I37">
            <v>363.71499999999997</v>
          </cell>
        </row>
        <row r="38">
          <cell r="A38" t="str">
            <v>Incremental Gamma LCs</v>
          </cell>
          <cell r="C38">
            <v>0</v>
          </cell>
          <cell r="D38">
            <v>2.0470012499999992</v>
          </cell>
          <cell r="E38">
            <v>3.8146237499999978</v>
          </cell>
          <cell r="F38">
            <v>10.427221874999994</v>
          </cell>
          <cell r="G38">
            <v>10.427221874999994</v>
          </cell>
          <cell r="H38">
            <v>89.256047105882359</v>
          </cell>
          <cell r="I38">
            <v>138.5287568035294</v>
          </cell>
        </row>
        <row r="39">
          <cell r="A39" t="str">
            <v>Total</v>
          </cell>
          <cell r="B39">
            <v>1349.7550011660776</v>
          </cell>
          <cell r="C39">
            <v>2111.0278158839392</v>
          </cell>
          <cell r="D39">
            <v>1894.5547896904263</v>
          </cell>
          <cell r="E39">
            <v>1853.2443926836788</v>
          </cell>
          <cell r="F39">
            <v>2094.8980130957516</v>
          </cell>
          <cell r="G39">
            <v>2094.8980130957516</v>
          </cell>
          <cell r="H39">
            <v>2259.6350855829273</v>
          </cell>
          <cell r="I39">
            <v>2358.1117660672771</v>
          </cell>
        </row>
        <row r="41">
          <cell r="A41" t="str">
            <v>Tangible net worth</v>
          </cell>
        </row>
        <row r="42">
          <cell r="A42" t="str">
            <v>AOP equity</v>
          </cell>
          <cell r="B42">
            <v>1388.2897096793824</v>
          </cell>
          <cell r="C42">
            <v>1397.8038482049037</v>
          </cell>
          <cell r="D42">
            <v>1434.1437795736347</v>
          </cell>
          <cell r="E42">
            <v>1483.9580325969462</v>
          </cell>
          <cell r="F42">
            <v>1542.4130758198285</v>
          </cell>
          <cell r="G42">
            <v>1542.4130758198285</v>
          </cell>
          <cell r="H42">
            <v>1635.8250135025135</v>
          </cell>
          <cell r="I42">
            <v>1948.38426509654</v>
          </cell>
        </row>
        <row r="43">
          <cell r="A43" t="str">
            <v>Less: EITF adjustment</v>
          </cell>
          <cell r="C43">
            <v>240</v>
          </cell>
          <cell r="D43">
            <v>240</v>
          </cell>
          <cell r="E43">
            <v>240</v>
          </cell>
          <cell r="F43">
            <v>240</v>
          </cell>
          <cell r="G43">
            <v>240</v>
          </cell>
          <cell r="H43">
            <v>240</v>
          </cell>
          <cell r="I43">
            <v>240</v>
          </cell>
        </row>
        <row r="44">
          <cell r="A44" t="str">
            <v>PF AOP equity</v>
          </cell>
          <cell r="B44">
            <v>1388.2897096793824</v>
          </cell>
          <cell r="C44">
            <v>1157.8038482049037</v>
          </cell>
          <cell r="D44">
            <v>1194.1437795736347</v>
          </cell>
          <cell r="E44">
            <v>1243.9580325969462</v>
          </cell>
          <cell r="F44">
            <v>1302.4130758198285</v>
          </cell>
          <cell r="G44">
            <v>1302.4130758198285</v>
          </cell>
          <cell r="H44">
            <v>1395.8250135025135</v>
          </cell>
          <cell r="I44">
            <v>1708.38426509654</v>
          </cell>
        </row>
        <row r="45">
          <cell r="A45" t="str">
            <v>Add: Gamma net income</v>
          </cell>
          <cell r="C45">
            <v>-3.44</v>
          </cell>
          <cell r="D45">
            <v>-15.212365478284584</v>
          </cell>
          <cell r="E45">
            <v>-22.7373486991984</v>
          </cell>
          <cell r="F45">
            <v>92.429601227977287</v>
          </cell>
          <cell r="H45">
            <v>75.727070824725146</v>
          </cell>
          <cell r="I45">
            <v>140.71601606914311</v>
          </cell>
        </row>
        <row r="46">
          <cell r="A46" t="str">
            <v>Gamma retained earnings</v>
          </cell>
          <cell r="B46">
            <v>0</v>
          </cell>
          <cell r="C46">
            <v>-3.44</v>
          </cell>
          <cell r="D46">
            <v>-18.652365478284583</v>
          </cell>
          <cell r="E46">
            <v>-41.389714177482986</v>
          </cell>
          <cell r="F46">
            <v>51.039887050494301</v>
          </cell>
          <cell r="G46">
            <v>51.039887050494301</v>
          </cell>
          <cell r="H46">
            <v>126.76695787521945</v>
          </cell>
          <cell r="I46">
            <v>267.48297394436258</v>
          </cell>
        </row>
        <row r="47">
          <cell r="A47" t="str">
            <v>PF equity</v>
          </cell>
          <cell r="B47">
            <v>1388.2897096793824</v>
          </cell>
          <cell r="C47">
            <v>1154.3638482049037</v>
          </cell>
          <cell r="D47">
            <v>1175.4914140953501</v>
          </cell>
          <cell r="E47">
            <v>1202.5683184194631</v>
          </cell>
          <cell r="F47">
            <v>1353.4529628703228</v>
          </cell>
          <cell r="G47">
            <v>1353.4529628703228</v>
          </cell>
          <cell r="H47">
            <v>1522.591971377733</v>
          </cell>
          <cell r="I47">
            <v>1975.8672390409026</v>
          </cell>
        </row>
        <row r="48">
          <cell r="A48" t="str">
            <v>Less: intangibles adjustment</v>
          </cell>
          <cell r="B48">
            <v>260</v>
          </cell>
          <cell r="C48">
            <v>260</v>
          </cell>
          <cell r="D48">
            <v>260</v>
          </cell>
          <cell r="E48">
            <v>260</v>
          </cell>
          <cell r="F48">
            <v>260</v>
          </cell>
          <cell r="G48">
            <v>260</v>
          </cell>
          <cell r="H48">
            <v>260</v>
          </cell>
          <cell r="I48">
            <v>260</v>
          </cell>
        </row>
        <row r="49">
          <cell r="A49" t="str">
            <v>Less: Gamma intangibles</v>
          </cell>
          <cell r="C49">
            <v>220</v>
          </cell>
          <cell r="D49">
            <v>220</v>
          </cell>
          <cell r="E49">
            <v>220</v>
          </cell>
          <cell r="F49">
            <v>220</v>
          </cell>
          <cell r="G49">
            <v>220</v>
          </cell>
          <cell r="H49">
            <v>220</v>
          </cell>
          <cell r="I49">
            <v>220</v>
          </cell>
          <cell r="K49" t="str">
            <v>Brian Ross adjustment</v>
          </cell>
        </row>
        <row r="50">
          <cell r="A50" t="str">
            <v>Total</v>
          </cell>
          <cell r="B50">
            <v>1128.2897096793824</v>
          </cell>
          <cell r="C50">
            <v>674.36384820490366</v>
          </cell>
          <cell r="D50">
            <v>695.49141409535014</v>
          </cell>
          <cell r="E50">
            <v>722.56831841946314</v>
          </cell>
          <cell r="F50">
            <v>873.45296287032284</v>
          </cell>
          <cell r="G50">
            <v>873.45296287032284</v>
          </cell>
          <cell r="H50">
            <v>1042.591971377733</v>
          </cell>
          <cell r="I50">
            <v>1495.8672390409026</v>
          </cell>
        </row>
        <row r="52">
          <cell r="A52" t="str">
            <v>Sigma stand alone</v>
          </cell>
        </row>
        <row r="54">
          <cell r="B54" t="str">
            <v>2009</v>
          </cell>
          <cell r="C54" t="str">
            <v>Q1</v>
          </cell>
          <cell r="D54" t="str">
            <v>Q2</v>
          </cell>
          <cell r="E54" t="str">
            <v>Q3</v>
          </cell>
          <cell r="F54" t="str">
            <v>Q4</v>
          </cell>
          <cell r="G54">
            <v>2010</v>
          </cell>
          <cell r="H54">
            <v>2011</v>
          </cell>
          <cell r="I54">
            <v>2012</v>
          </cell>
        </row>
        <row r="56">
          <cell r="A56" t="str">
            <v>Debt / LTM Adjusted EBITDA</v>
          </cell>
          <cell r="B56">
            <v>3.56505389486215</v>
          </cell>
          <cell r="C56">
            <v>3.7749495389656209</v>
          </cell>
          <cell r="D56">
            <v>3.824605060471336</v>
          </cell>
          <cell r="E56">
            <v>3.026693752701008</v>
          </cell>
          <cell r="F56">
            <v>3.1186025048438237</v>
          </cell>
          <cell r="G56">
            <v>3.1186025048438237</v>
          </cell>
          <cell r="H56">
            <v>3.0912677414242586</v>
          </cell>
          <cell r="I56">
            <v>2.0513464406163884</v>
          </cell>
        </row>
        <row r="57">
          <cell r="A57" t="str">
            <v>Total debt</v>
          </cell>
          <cell r="B57">
            <v>818.52675764380717</v>
          </cell>
          <cell r="C57">
            <v>929.51455058444185</v>
          </cell>
          <cell r="D57">
            <v>1060.5023435250762</v>
          </cell>
          <cell r="E57">
            <v>916.60234352507632</v>
          </cell>
          <cell r="F57">
            <v>1041.6023435250763</v>
          </cell>
          <cell r="G57">
            <v>1041.6023435250763</v>
          </cell>
          <cell r="H57">
            <v>991.60234352507632</v>
          </cell>
          <cell r="I57">
            <v>842.90234352507628</v>
          </cell>
        </row>
        <row r="58">
          <cell r="A58" t="str">
            <v>LTM Adjusted EBITDA</v>
          </cell>
          <cell r="B58">
            <v>229.59730253263314</v>
          </cell>
          <cell r="C58">
            <v>246.23231144942389</v>
          </cell>
          <cell r="D58">
            <v>277.28414483517474</v>
          </cell>
          <cell r="E58">
            <v>302.83947383414807</v>
          </cell>
          <cell r="F58">
            <v>333.9965070595743</v>
          </cell>
          <cell r="G58">
            <v>333.9965070595743</v>
          </cell>
          <cell r="H58">
            <v>320.77530206691489</v>
          </cell>
          <cell r="I58">
            <v>410.90199433685177</v>
          </cell>
        </row>
        <row r="60">
          <cell r="A60" t="str">
            <v>Liabilities / Tangible net worth</v>
          </cell>
          <cell r="B60">
            <v>1.196284065685246</v>
          </cell>
          <cell r="C60">
            <v>1.7733971836580535</v>
          </cell>
          <cell r="D60">
            <v>1.6365711808713255</v>
          </cell>
          <cell r="E60">
            <v>1.5099371311726106</v>
          </cell>
          <cell r="F60">
            <v>1.6507427152786101</v>
          </cell>
          <cell r="G60">
            <v>1.6507427152786101</v>
          </cell>
          <cell r="H60">
            <v>1.5906182880282616</v>
          </cell>
          <cell r="I60">
            <v>1.2813367653783831</v>
          </cell>
        </row>
        <row r="61">
          <cell r="A61" t="str">
            <v>Liabilities</v>
          </cell>
          <cell r="B61">
            <v>1349.7550011660776</v>
          </cell>
          <cell r="C61">
            <v>1592.1628158839389</v>
          </cell>
          <cell r="D61">
            <v>1528.7927884404264</v>
          </cell>
          <cell r="E61">
            <v>1485.7147689336789</v>
          </cell>
          <cell r="F61">
            <v>1720.7557912207512</v>
          </cell>
          <cell r="G61">
            <v>1720.7557912207512</v>
          </cell>
          <cell r="H61">
            <v>1806.6640384770451</v>
          </cell>
          <cell r="I61">
            <v>1855.8680092637474</v>
          </cell>
        </row>
        <row r="62">
          <cell r="A62" t="str">
            <v>Tangible net worth</v>
          </cell>
          <cell r="B62">
            <v>1128.2897096793824</v>
          </cell>
          <cell r="C62">
            <v>897.80384820490372</v>
          </cell>
          <cell r="D62">
            <v>934.14377957363467</v>
          </cell>
          <cell r="E62">
            <v>983.95803259694617</v>
          </cell>
          <cell r="F62">
            <v>1042.4130758198285</v>
          </cell>
          <cell r="G62">
            <v>1042.4130758198285</v>
          </cell>
          <cell r="H62">
            <v>1135.8250135025135</v>
          </cell>
          <cell r="I62">
            <v>1448.38426509654</v>
          </cell>
        </row>
        <row r="64">
          <cell r="A64" t="str">
            <v>Debt / (Debt + Equity)</v>
          </cell>
          <cell r="B64">
            <v>0.37090839667181685</v>
          </cell>
          <cell r="C64">
            <v>0.44531517142931559</v>
          </cell>
          <cell r="D64">
            <v>0.47036310162392891</v>
          </cell>
          <cell r="E64">
            <v>0.42424287405024086</v>
          </cell>
          <cell r="F64">
            <v>0.4443666773387433</v>
          </cell>
          <cell r="G64">
            <v>0.4443666773387433</v>
          </cell>
          <cell r="H64">
            <v>0.41534346190941174</v>
          </cell>
          <cell r="I64">
            <v>0.33038324297891059</v>
          </cell>
        </row>
        <row r="65">
          <cell r="A65" t="str">
            <v>Debt</v>
          </cell>
          <cell r="B65">
            <v>818.52675764380717</v>
          </cell>
          <cell r="C65">
            <v>929.51455058444185</v>
          </cell>
          <cell r="D65">
            <v>1060.5023435250762</v>
          </cell>
          <cell r="E65">
            <v>916.60234352507632</v>
          </cell>
          <cell r="F65">
            <v>1041.6023435250763</v>
          </cell>
          <cell r="G65">
            <v>1041.6023435250763</v>
          </cell>
          <cell r="H65">
            <v>991.60234352507632</v>
          </cell>
          <cell r="I65">
            <v>842.90234352507628</v>
          </cell>
        </row>
        <row r="66">
          <cell r="A66" t="str">
            <v>Debt + Equity</v>
          </cell>
          <cell r="B66">
            <v>2206.8164673231895</v>
          </cell>
          <cell r="C66">
            <v>2087.3183987893453</v>
          </cell>
          <cell r="D66">
            <v>2254.6461230987106</v>
          </cell>
          <cell r="E66">
            <v>2160.5603761220227</v>
          </cell>
          <cell r="F66">
            <v>2344.0154193449048</v>
          </cell>
          <cell r="G66">
            <v>2344.0154193449048</v>
          </cell>
          <cell r="H66">
            <v>2387.42735702759</v>
          </cell>
          <cell r="I66">
            <v>2551.2866086216163</v>
          </cell>
        </row>
        <row r="68">
          <cell r="A68" t="str">
            <v>Total cash balance</v>
          </cell>
          <cell r="B68">
            <v>806.81169916054887</v>
          </cell>
          <cell r="C68">
            <v>645.35903228897803</v>
          </cell>
          <cell r="D68">
            <v>699.86721751444622</v>
          </cell>
          <cell r="E68">
            <v>594.77700422932321</v>
          </cell>
          <cell r="F68">
            <v>629.86572328402133</v>
          </cell>
          <cell r="G68">
            <v>629.86572328402133</v>
          </cell>
          <cell r="H68">
            <v>502.26916376394007</v>
          </cell>
          <cell r="I68">
            <v>349.77945091824478</v>
          </cell>
        </row>
        <row r="69">
          <cell r="A69" t="str">
            <v>Available cash balance</v>
          </cell>
          <cell r="B69">
            <v>472.04090621991435</v>
          </cell>
          <cell r="C69">
            <v>310.58823934834345</v>
          </cell>
          <cell r="D69">
            <v>431.22663163317719</v>
          </cell>
          <cell r="E69">
            <v>456.77700422932327</v>
          </cell>
          <cell r="F69">
            <v>481.86572328402139</v>
          </cell>
          <cell r="G69">
            <v>481.8657232840215</v>
          </cell>
          <cell r="H69">
            <v>321.26916376394007</v>
          </cell>
          <cell r="I69">
            <v>178.779450918244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annulation dividendes en P0"/>
      <sheetName val="PLT P80B80"/>
      <sheetName val="XX"/>
      <sheetName val="RES1CUM"/>
      <sheetName val="XXX"/>
      <sheetName val="IncateursFR"/>
      <sheetName val="IncateursEN"/>
      <sheetName val="Feuil1"/>
      <sheetName val="Capital Dev"/>
      <sheetName val="Dette"/>
      <sheetName val="e_Base FRA"/>
      <sheetName val="IFRS2"/>
      <sheetName val="MERCE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 BUD15 to er2015 (2)"/>
      <sheetName val="Consol calcs for Nozi  2016"/>
      <sheetName val="Consolidated calcs (2)"/>
      <sheetName val="N"/>
      <sheetName val="Assumptions"/>
      <sheetName val="Constants"/>
      <sheetName val="Input"/>
      <sheetName val="Mass Balance"/>
      <sheetName val="Trade Account ER2015"/>
      <sheetName val="direct and indirect costs_Manuf"/>
      <sheetName val="Trade Account ER2016"/>
      <sheetName val="Total shut days"/>
      <sheetName val="Natref Cashflow"/>
      <sheetName val="GMVC_ANALYSIS"/>
      <sheetName val="Overal _MUSD_per_event_"/>
      <sheetName val="Overal LTP16 to BUD16_MUSD"/>
      <sheetName val="Overal LTP16 to BUD16"/>
      <sheetName val="Overal BUD15 to BUD16"/>
      <sheetName val="Overal BUD15 to er2015"/>
      <sheetName val="Overal ER15vsBUD16"/>
      <sheetName val="SARMI LTP16 to BUD16"/>
      <sheetName val="SARMI BUD15 to BUD16"/>
      <sheetName val="SARMI BUD15 to ER15"/>
      <sheetName val="SARMI ER15 to BUD16"/>
      <sheetName val="NatMark Effect LTP16 to BUD16"/>
      <sheetName val="NatMarket Effect BUD15 to BUD16"/>
      <sheetName val="NatMarket Effect BUD15 to ER15"/>
      <sheetName val="NatMarket ER15 toBUD16"/>
      <sheetName val="market_effect"/>
      <sheetName val="SARMI_NATREF"/>
      <sheetName val="trade Account PLT2016"/>
      <sheetName val="trade account budget2015"/>
      <sheetName val="Evolution_fixed_costs"/>
      <sheetName val="Fixed Costs Change"/>
      <sheetName val="Fixed Costs % change"/>
      <sheetName val="Fixed Costs"/>
      <sheetName val="Trade_account_LTP2014"/>
      <sheetName val="Mass_balance_LTP2014"/>
      <sheetName val="Natref_budget2014_MB"/>
      <sheetName val="Graphs"/>
      <sheetName val="FixedCostsEvolution"/>
      <sheetName val="LTP16 to24 Periods Evolutio"/>
      <sheetName val="Market effect Natref"/>
    </sheetNames>
    <sheetDataSet>
      <sheetData sheetId="0" refreshError="1"/>
      <sheetData sheetId="1" refreshError="1"/>
      <sheetData sheetId="2" refreshError="1"/>
      <sheetData sheetId="3" refreshError="1"/>
      <sheetData sheetId="4" refreshError="1"/>
      <sheetData sheetId="5" refreshError="1">
        <row r="13">
          <cell r="D13">
            <v>15.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iche"/>
      <sheetName val="correct"/>
      <sheetName val="corporate"/>
      <sheetName val="PGPO"/>
      <sheetName val="PGP"/>
      <sheetName val="CPCAV3"/>
      <sheetName val="base CVM"/>
      <sheetName val="Fiche CVM"/>
      <sheetName val="base pol viny"/>
      <sheetName val="fiche pol viny"/>
      <sheetName val="base compounds"/>
      <sheetName val="fiche compounds"/>
      <sheetName val="base tubes"/>
      <sheetName val="fiche tubes"/>
      <sheetName val="base fertil"/>
      <sheetName val="fiche ENGRO3"/>
      <sheetName val="FLOXC3"/>
      <sheetName val="ACRPM3"/>
      <sheetName val="thpo"/>
      <sheetName val="siruf"/>
      <sheetName val="PTFOF3"/>
      <sheetName val="IPP1"/>
      <sheetName val="base chloro"/>
      <sheetName val="fiche chloro"/>
      <sheetName val="dcvs-cvm"/>
      <sheetName val="base thio"/>
      <sheetName val="fiche THIOC3"/>
      <sheetName val="base fluo"/>
      <sheetName val="fiche fluo"/>
      <sheetName val="base péro"/>
      <sheetName val="fiche PEROX3"/>
      <sheetName val="base inter"/>
      <sheetName val="fiche inter"/>
      <sheetName val="base resi"/>
      <sheetName val="fiche RUFOR3"/>
      <sheetName val="base specind"/>
      <sheetName val="fiche SINDU3"/>
      <sheetName val="base atotech"/>
      <sheetName val="fiche METAL3"/>
      <sheetName val="base polytec"/>
      <sheetName val="fiche polytec"/>
      <sheetName val="base polyfon"/>
      <sheetName val="fiche polyfon"/>
      <sheetName val="base polyacry"/>
      <sheetName val="fiche polyacry"/>
      <sheetName val="base films"/>
      <sheetName val="fiche films"/>
      <sheetName val="SPEC"/>
      <sheetName val="base adhésifs"/>
      <sheetName val="fiche ADHES3"/>
      <sheetName val="base_CVM"/>
      <sheetName val="Fiche_CVM"/>
      <sheetName val="base_pol_viny"/>
      <sheetName val="fiche_pol_viny"/>
      <sheetName val="base_compounds"/>
      <sheetName val="fiche_compounds"/>
      <sheetName val="base_tubes"/>
      <sheetName val="fiche_tubes"/>
      <sheetName val="base_fertil"/>
      <sheetName val="fiche_ENGRO3"/>
      <sheetName val="base_chloro"/>
      <sheetName val="fiche_chloro"/>
      <sheetName val="base_thio"/>
      <sheetName val="fiche_THIOC3"/>
      <sheetName val="base_fluo"/>
      <sheetName val="fiche_fluo"/>
      <sheetName val="base_péro"/>
      <sheetName val="fiche_PEROX3"/>
      <sheetName val="base_inter"/>
      <sheetName val="fiche_inter"/>
      <sheetName val="base_resi"/>
      <sheetName val="fiche_RUFOR3"/>
      <sheetName val="base_specind"/>
      <sheetName val="fiche_SINDU3"/>
      <sheetName val="base_atotech"/>
      <sheetName val="fiche_METAL3"/>
      <sheetName val="base_polytec"/>
      <sheetName val="fiche_polytec"/>
      <sheetName val="base_polyfon"/>
      <sheetName val="fiche_polyfon"/>
      <sheetName val="base_polyacry"/>
      <sheetName val="fiche_polyacry"/>
      <sheetName val="base_films"/>
      <sheetName val="fiche_films"/>
      <sheetName val="base_adhésifs"/>
      <sheetName val="fiche_ADHES3"/>
    </sheetNames>
    <sheetDataSet>
      <sheetData sheetId="0" refreshError="1">
        <row r="1">
          <cell r="F1">
            <v>36526</v>
          </cell>
        </row>
        <row r="2">
          <cell r="F2">
            <v>366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refreshError="1"/>
      <sheetData sheetId="1" refreshError="1"/>
      <sheetData sheetId="2" refreshError="1"/>
      <sheetData sheetId="3" refreshError="1"/>
      <sheetData sheetId="4">
        <row r="102">
          <cell r="B102" t="str">
            <v>A 2014RC.TOT</v>
          </cell>
          <cell r="C102" t="str">
            <v>A 2014RP.TOT</v>
          </cell>
          <cell r="D102" t="str">
            <v>A 2014SPE</v>
          </cell>
          <cell r="E102" t="str">
            <v>A 2014CHI.SPEC</v>
          </cell>
          <cell r="F102" t="str">
            <v>A 2014SPE.BUD</v>
          </cell>
          <cell r="G102" t="str">
            <v>A 2014RC.CORP</v>
          </cell>
          <cell r="H102" t="str">
            <v>A 2014RC.CORP.SPE</v>
          </cell>
          <cell r="I102" t="str">
            <v>A 2014RC.CORP.BUD</v>
          </cell>
          <cell r="J102" t="str">
            <v>A 2014RP.CORP</v>
          </cell>
          <cell r="K102" t="str">
            <v>A 2014RP.BUD</v>
          </cell>
          <cell r="L102" t="str">
            <v>A 2014RBE</v>
          </cell>
          <cell r="M102" t="str">
            <v>A 2014RPO</v>
          </cell>
          <cell r="N102" t="str">
            <v>A 2014RPA</v>
          </cell>
          <cell r="O102" t="str">
            <v>A 2014POL</v>
          </cell>
          <cell r="P102" t="str">
            <v>A 2014BU49</v>
          </cell>
          <cell r="Q102" t="str">
            <v>A 2014BU11</v>
          </cell>
          <cell r="R102" t="str">
            <v>A 2014BU31</v>
          </cell>
          <cell r="S102" t="str">
            <v>A 2014BU23</v>
          </cell>
          <cell r="T102" t="str">
            <v>A 2014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v>
          </cell>
          <cell r="C106" t="str">
            <v>LY</v>
          </cell>
          <cell r="D106" t="str">
            <v>LY</v>
          </cell>
          <cell r="E106" t="str">
            <v>LY</v>
          </cell>
          <cell r="F106" t="str">
            <v>LY</v>
          </cell>
          <cell r="G106" t="str">
            <v>LY</v>
          </cell>
          <cell r="H106" t="str">
            <v>LY</v>
          </cell>
          <cell r="I106" t="str">
            <v>LY</v>
          </cell>
          <cell r="J106" t="str">
            <v>LY</v>
          </cell>
          <cell r="K106" t="str">
            <v>LY</v>
          </cell>
          <cell r="L106" t="str">
            <v>LY</v>
          </cell>
          <cell r="M106" t="str">
            <v>LY</v>
          </cell>
          <cell r="N106" t="str">
            <v>LY</v>
          </cell>
          <cell r="O106" t="str">
            <v>LY</v>
          </cell>
          <cell r="P106" t="str">
            <v>LY</v>
          </cell>
          <cell r="Q106" t="str">
            <v>LY</v>
          </cell>
          <cell r="R106" t="str">
            <v>LY</v>
          </cell>
          <cell r="S106" t="str">
            <v>LY</v>
          </cell>
          <cell r="T106" t="str">
            <v>LY</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136255.90815841689</v>
          </cell>
          <cell r="C109">
            <v>128010.8381926436</v>
          </cell>
          <cell r="D109">
            <v>8245.069965773353</v>
          </cell>
          <cell r="E109">
            <v>8245.069965773353</v>
          </cell>
          <cell r="F109">
            <v>8245.069965773353</v>
          </cell>
          <cell r="G109" t="str">
            <v>0</v>
          </cell>
          <cell r="H109" t="str">
            <v>0</v>
          </cell>
          <cell r="I109" t="str">
            <v>0</v>
          </cell>
          <cell r="J109" t="str">
            <v>0</v>
          </cell>
          <cell r="K109">
            <v>128010.83819264351</v>
          </cell>
          <cell r="L109">
            <v>102539.30496704391</v>
          </cell>
          <cell r="M109">
            <v>1563.965445153204</v>
          </cell>
          <cell r="N109">
            <v>14539.454</v>
          </cell>
          <cell r="O109">
            <v>9368.1137804464015</v>
          </cell>
          <cell r="P109">
            <v>4597.8906585453815</v>
          </cell>
          <cell r="Q109">
            <v>2386.2038479279709</v>
          </cell>
          <cell r="R109">
            <v>1260.9754593</v>
          </cell>
          <cell r="S109" t="str">
            <v>0</v>
          </cell>
          <cell r="T109" t="str">
            <v>0</v>
          </cell>
        </row>
        <row r="110">
          <cell r="A110" t="str">
            <v>SAISI.CMO</v>
          </cell>
          <cell r="B110">
            <v>12686.115413097563</v>
          </cell>
          <cell r="C110">
            <v>10194.732915303557</v>
          </cell>
          <cell r="D110">
            <v>2749.0310233904775</v>
          </cell>
          <cell r="E110">
            <v>2789.0963420008165</v>
          </cell>
          <cell r="F110">
            <v>2749.0310233904775</v>
          </cell>
          <cell r="G110">
            <v>-297.71384420680806</v>
          </cell>
          <cell r="H110" t="str">
            <v>0</v>
          </cell>
          <cell r="I110">
            <v>-297.71384420680806</v>
          </cell>
          <cell r="J110" t="str">
            <v>0</v>
          </cell>
          <cell r="K110">
            <v>10194.732915303559</v>
          </cell>
          <cell r="L110">
            <v>2277.1397538894435</v>
          </cell>
          <cell r="M110">
            <v>3389.3711115658271</v>
          </cell>
          <cell r="N110">
            <v>2759.0053516873122</v>
          </cell>
          <cell r="O110">
            <v>1769.2166981609739</v>
          </cell>
          <cell r="P110">
            <v>1291.7238971990319</v>
          </cell>
          <cell r="Q110">
            <v>1022.743424196689</v>
          </cell>
          <cell r="R110">
            <v>434.56370199475697</v>
          </cell>
          <cell r="S110">
            <v>40.065318610340519</v>
          </cell>
          <cell r="T110" t="str">
            <v>0</v>
          </cell>
        </row>
        <row r="111">
          <cell r="A111" t="str">
            <v>RT100</v>
          </cell>
          <cell r="B111">
            <v>12550.447488232641</v>
          </cell>
          <cell r="C111">
            <v>8104.3120832197174</v>
          </cell>
          <cell r="D111">
            <v>4447.0308144831915</v>
          </cell>
          <cell r="E111">
            <v>4447.0308144831915</v>
          </cell>
          <cell r="F111">
            <v>4447.0308144831915</v>
          </cell>
          <cell r="G111">
            <v>-0.89540947025920403</v>
          </cell>
          <cell r="H111" t="str">
            <v>0</v>
          </cell>
          <cell r="I111">
            <v>-0.89540947025920403</v>
          </cell>
          <cell r="J111" t="str">
            <v>0</v>
          </cell>
          <cell r="K111">
            <v>8104.3120832197073</v>
          </cell>
          <cell r="L111">
            <v>5241.9955650335096</v>
          </cell>
          <cell r="M111">
            <v>24.244879682950501</v>
          </cell>
          <cell r="N111">
            <v>1206.2570000000001</v>
          </cell>
          <cell r="O111">
            <v>1631.8146385032469</v>
          </cell>
          <cell r="P111">
            <v>2758.2259685394861</v>
          </cell>
          <cell r="Q111">
            <v>888.08618644370665</v>
          </cell>
          <cell r="R111">
            <v>800.71865949999994</v>
          </cell>
          <cell r="S111" t="str">
            <v>0</v>
          </cell>
          <cell r="T111" t="str">
            <v>0</v>
          </cell>
        </row>
        <row r="112">
          <cell r="A112" t="str">
            <v>RT2001</v>
          </cell>
          <cell r="B112">
            <v>-2517.8109911951879</v>
          </cell>
          <cell r="C112">
            <v>-2096.6150359811832</v>
          </cell>
          <cell r="D112">
            <v>-421.1959552140051</v>
          </cell>
          <cell r="E112">
            <v>-421.1959552140051</v>
          </cell>
          <cell r="F112">
            <v>-421.1959552140051</v>
          </cell>
          <cell r="G112" t="str">
            <v>0</v>
          </cell>
          <cell r="H112" t="str">
            <v>0</v>
          </cell>
          <cell r="I112" t="str">
            <v>0</v>
          </cell>
          <cell r="J112" t="str">
            <v>0</v>
          </cell>
          <cell r="K112">
            <v>-2096.6150359811836</v>
          </cell>
          <cell r="L112">
            <v>-1602.7721027432419</v>
          </cell>
          <cell r="M112">
            <v>-10.136910619918401</v>
          </cell>
          <cell r="N112">
            <v>-143.77000000000001</v>
          </cell>
          <cell r="O112">
            <v>-339.93602261802312</v>
          </cell>
          <cell r="P112">
            <v>-292.34503560848049</v>
          </cell>
          <cell r="Q112">
            <v>-113.6441087055246</v>
          </cell>
          <cell r="R112">
            <v>-15.206810900000001</v>
          </cell>
          <cell r="S112" t="str">
            <v>0</v>
          </cell>
          <cell r="T112" t="str">
            <v>0</v>
          </cell>
        </row>
        <row r="113">
          <cell r="A113" t="str">
            <v>RT2000</v>
          </cell>
          <cell r="B113">
            <v>10032.636497037451</v>
          </cell>
          <cell r="C113">
            <v>6007.6970472385347</v>
          </cell>
          <cell r="D113">
            <v>4025.8348592691868</v>
          </cell>
          <cell r="E113">
            <v>4025.8348592691868</v>
          </cell>
          <cell r="F113">
            <v>4025.8348592691868</v>
          </cell>
          <cell r="G113">
            <v>-0.89540947025920403</v>
          </cell>
          <cell r="H113" t="str">
            <v>0</v>
          </cell>
          <cell r="I113">
            <v>-0.89540947025920403</v>
          </cell>
          <cell r="J113" t="str">
            <v>0</v>
          </cell>
          <cell r="K113">
            <v>6007.6970472385237</v>
          </cell>
          <cell r="L113">
            <v>3639.223462290267</v>
          </cell>
          <cell r="M113">
            <v>14.107969063032099</v>
          </cell>
          <cell r="N113">
            <v>1062.4870000000001</v>
          </cell>
          <cell r="O113">
            <v>1291.878615885224</v>
          </cell>
          <cell r="P113">
            <v>2465.8809329310052</v>
          </cell>
          <cell r="Q113">
            <v>774.44207773818209</v>
          </cell>
          <cell r="R113">
            <v>785.51184859999989</v>
          </cell>
          <cell r="S113" t="str">
            <v>0</v>
          </cell>
          <cell r="T113" t="str">
            <v>0</v>
          </cell>
        </row>
      </sheetData>
      <sheetData sheetId="5">
        <row r="102">
          <cell r="B102" t="str">
            <v>A 2015RC.TOT</v>
          </cell>
          <cell r="C102" t="str">
            <v>A 2015RP.TOT</v>
          </cell>
          <cell r="D102" t="str">
            <v>A 2015SPE</v>
          </cell>
          <cell r="E102" t="str">
            <v>A 2015CHI.SPEC</v>
          </cell>
          <cell r="F102" t="str">
            <v>A 2015SPE.BUD</v>
          </cell>
          <cell r="G102" t="str">
            <v>A 2015RC.CORP</v>
          </cell>
          <cell r="H102" t="str">
            <v>A 2015RC.CORP.SPE</v>
          </cell>
          <cell r="I102" t="str">
            <v>A 2015RC.CORP.BUD</v>
          </cell>
          <cell r="J102" t="str">
            <v>A 2015RP.CORP</v>
          </cell>
          <cell r="K102" t="str">
            <v>A 2015RP.BUD</v>
          </cell>
          <cell r="L102" t="str">
            <v>A 2015RBE</v>
          </cell>
          <cell r="M102" t="str">
            <v>A 2015RPO</v>
          </cell>
          <cell r="N102" t="str">
            <v>A 2015RPA</v>
          </cell>
          <cell r="O102" t="str">
            <v>A 2015POL</v>
          </cell>
          <cell r="P102" t="str">
            <v>A 2015BU49</v>
          </cell>
          <cell r="Q102" t="str">
            <v>A 2015BU11</v>
          </cell>
          <cell r="R102" t="str">
            <v>A 2015BU31</v>
          </cell>
          <cell r="S102" t="str">
            <v>A 2015BU23</v>
          </cell>
          <cell r="T102" t="str">
            <v>A 2015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SITE</v>
          </cell>
          <cell r="C106" t="str">
            <v>LYSITE</v>
          </cell>
          <cell r="D106" t="str">
            <v>LYSITE</v>
          </cell>
          <cell r="E106" t="str">
            <v>LYSITE</v>
          </cell>
          <cell r="F106" t="str">
            <v>LYSITE</v>
          </cell>
          <cell r="G106" t="str">
            <v>LYSITE</v>
          </cell>
          <cell r="H106" t="str">
            <v>LYSITE</v>
          </cell>
          <cell r="I106" t="str">
            <v>LYSITE</v>
          </cell>
          <cell r="J106" t="str">
            <v>LYSITE</v>
          </cell>
          <cell r="K106" t="str">
            <v>LYSITE</v>
          </cell>
          <cell r="L106" t="str">
            <v>LYSITE</v>
          </cell>
          <cell r="M106" t="str">
            <v>LYSITE</v>
          </cell>
          <cell r="N106" t="str">
            <v>LYSITE</v>
          </cell>
          <cell r="O106" t="str">
            <v>LYSITE</v>
          </cell>
          <cell r="P106" t="str">
            <v>LYSITE</v>
          </cell>
          <cell r="Q106" t="str">
            <v>LYSITE</v>
          </cell>
          <cell r="R106" t="str">
            <v>LYSITE</v>
          </cell>
          <cell r="S106" t="str">
            <v>LYSITE</v>
          </cell>
          <cell r="T106" t="str">
            <v>LYSITE</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78871.362524275508</v>
          </cell>
          <cell r="C109">
            <v>73340.349712975032</v>
          </cell>
          <cell r="D109">
            <v>5531.0128113004948</v>
          </cell>
          <cell r="E109">
            <v>5531.0128113004948</v>
          </cell>
          <cell r="F109">
            <v>5531.0128113004948</v>
          </cell>
          <cell r="G109" t="str">
            <v>0</v>
          </cell>
          <cell r="H109" t="str">
            <v>0</v>
          </cell>
          <cell r="I109" t="str">
            <v>0</v>
          </cell>
          <cell r="J109" t="str">
            <v>0</v>
          </cell>
          <cell r="K109">
            <v>73340.349712975018</v>
          </cell>
          <cell r="L109">
            <v>55878.046854028493</v>
          </cell>
          <cell r="M109">
            <v>1373.8091251722481</v>
          </cell>
          <cell r="N109">
            <v>8740.8809999999994</v>
          </cell>
          <cell r="O109">
            <v>7347.6127337742837</v>
          </cell>
          <cell r="P109">
            <v>4255.768681828803</v>
          </cell>
          <cell r="Q109">
            <v>182.14838307169219</v>
          </cell>
          <cell r="R109">
            <v>1093.0957464000001</v>
          </cell>
          <cell r="S109" t="str">
            <v>0</v>
          </cell>
          <cell r="T109" t="str">
            <v>0</v>
          </cell>
        </row>
        <row r="110">
          <cell r="A110" t="str">
            <v>SAISI.CMO</v>
          </cell>
          <cell r="B110">
            <v>9678.6285953346487</v>
          </cell>
          <cell r="C110">
            <v>8208.402567161429</v>
          </cell>
          <cell r="D110">
            <v>1680.5672343492029</v>
          </cell>
          <cell r="E110">
            <v>1680.5672343492029</v>
          </cell>
          <cell r="F110">
            <v>1680.5672343492029</v>
          </cell>
          <cell r="G110">
            <v>-210.3412061759812</v>
          </cell>
          <cell r="H110" t="str">
            <v>0</v>
          </cell>
          <cell r="I110">
            <v>-210.3412061759812</v>
          </cell>
          <cell r="J110" t="str">
            <v>0</v>
          </cell>
          <cell r="K110">
            <v>8208.402567161429</v>
          </cell>
          <cell r="L110">
            <v>2165.2837996223061</v>
          </cell>
          <cell r="M110">
            <v>2758.593563219833</v>
          </cell>
          <cell r="N110">
            <v>2265.915</v>
          </cell>
          <cell r="O110">
            <v>1018.610204319289</v>
          </cell>
          <cell r="P110">
            <v>1242.9693986459254</v>
          </cell>
          <cell r="Q110" t="str">
            <v>0</v>
          </cell>
          <cell r="R110">
            <v>437.59783570327693</v>
          </cell>
          <cell r="S110" t="str">
            <v>0</v>
          </cell>
          <cell r="T110" t="str">
            <v>0</v>
          </cell>
        </row>
        <row r="111">
          <cell r="A111" t="str">
            <v>RT100</v>
          </cell>
          <cell r="B111">
            <v>15738.1580863856</v>
          </cell>
          <cell r="C111">
            <v>12397.55340607835</v>
          </cell>
          <cell r="D111">
            <v>3340.6046803072518</v>
          </cell>
          <cell r="E111">
            <v>3340.6046803072518</v>
          </cell>
          <cell r="F111">
            <v>3340.6046803072518</v>
          </cell>
          <cell r="G111" t="str">
            <v>0</v>
          </cell>
          <cell r="H111" t="str">
            <v>0</v>
          </cell>
          <cell r="I111" t="str">
            <v>0</v>
          </cell>
          <cell r="J111" t="str">
            <v>0</v>
          </cell>
          <cell r="K111">
            <v>12397.553406078354</v>
          </cell>
          <cell r="L111">
            <v>8559.1034718181418</v>
          </cell>
          <cell r="M111">
            <v>30.607517220017517</v>
          </cell>
          <cell r="N111">
            <v>1422.8489999999999</v>
          </cell>
          <cell r="O111">
            <v>2384.993417040193</v>
          </cell>
          <cell r="P111">
            <v>2554.6860997973699</v>
          </cell>
          <cell r="Q111">
            <v>64.494708009882515</v>
          </cell>
          <cell r="R111">
            <v>721.42387249999979</v>
          </cell>
          <cell r="S111" t="str">
            <v>0</v>
          </cell>
          <cell r="T111" t="str">
            <v>0</v>
          </cell>
        </row>
        <row r="112">
          <cell r="A112" t="str">
            <v>RT2001</v>
          </cell>
          <cell r="B112">
            <v>-5264.0208983966422</v>
          </cell>
          <cell r="C112">
            <v>-4969.1935308812099</v>
          </cell>
          <cell r="D112">
            <v>-294.73993502281792</v>
          </cell>
          <cell r="E112">
            <v>-294.73993502281792</v>
          </cell>
          <cell r="F112">
            <v>-294.73993502281792</v>
          </cell>
          <cell r="G112">
            <v>-8.7432492612921395E-2</v>
          </cell>
          <cell r="H112" t="str">
            <v>0</v>
          </cell>
          <cell r="I112">
            <v>-8.7432492612921395E-2</v>
          </cell>
          <cell r="J112" t="str">
            <v>0</v>
          </cell>
          <cell r="K112">
            <v>-4969.193530881209</v>
          </cell>
          <cell r="L112">
            <v>-3794.7620756821339</v>
          </cell>
          <cell r="M112">
            <v>-14.80341452723367</v>
          </cell>
          <cell r="N112">
            <v>-450.63200000000001</v>
          </cell>
          <cell r="O112">
            <v>-708.99604067184225</v>
          </cell>
          <cell r="P112">
            <v>-271.81392009165688</v>
          </cell>
          <cell r="Q112">
            <v>-8.4889897311609932</v>
          </cell>
          <cell r="R112">
            <v>-14.437025200000001</v>
          </cell>
          <cell r="S112" t="str">
            <v>0</v>
          </cell>
          <cell r="T112" t="str">
            <v>0</v>
          </cell>
        </row>
        <row r="113">
          <cell r="A113" t="str">
            <v>RT2000</v>
          </cell>
          <cell r="B113">
            <v>10474.137187988959</v>
          </cell>
          <cell r="C113">
            <v>7428.3598751971431</v>
          </cell>
          <cell r="D113">
            <v>3045.8647452844339</v>
          </cell>
          <cell r="E113">
            <v>3045.8647452844339</v>
          </cell>
          <cell r="F113">
            <v>3045.8647452844339</v>
          </cell>
          <cell r="G113">
            <v>-8.7432492612921395E-2</v>
          </cell>
          <cell r="H113" t="str">
            <v>0</v>
          </cell>
          <cell r="I113">
            <v>-8.7432492612921395E-2</v>
          </cell>
          <cell r="J113" t="str">
            <v>0</v>
          </cell>
          <cell r="K113">
            <v>7428.3598751971422</v>
          </cell>
          <cell r="L113">
            <v>4764.3413961360084</v>
          </cell>
          <cell r="M113">
            <v>15.80410269278385</v>
          </cell>
          <cell r="N113">
            <v>972.21699999999998</v>
          </cell>
          <cell r="O113">
            <v>1675.9973763683499</v>
          </cell>
          <cell r="P113">
            <v>2282.8721797057128</v>
          </cell>
          <cell r="Q113">
            <v>56.005718278721517</v>
          </cell>
          <cell r="R113">
            <v>706.98684729999979</v>
          </cell>
          <cell r="S113" t="str">
            <v>0</v>
          </cell>
          <cell r="T113" t="str">
            <v>0</v>
          </cell>
        </row>
      </sheetData>
      <sheetData sheetId="6">
        <row r="2">
          <cell r="B2" t="str">
            <v>A 2016RC.TOT</v>
          </cell>
          <cell r="C2" t="str">
            <v>A 2016RP.TOT</v>
          </cell>
          <cell r="D2" t="str">
            <v>A 2016SPE</v>
          </cell>
          <cell r="E2" t="str">
            <v>A 2016SPE.BUD</v>
          </cell>
          <cell r="F2" t="str">
            <v>A 2016CHI.SPEC</v>
          </cell>
          <cell r="G2" t="str">
            <v>A 2016RC.CORP</v>
          </cell>
          <cell r="H2" t="str">
            <v>A 2016RC.CORP.SPE</v>
          </cell>
          <cell r="I2" t="str">
            <v>A 2016RC.CORP.SPE</v>
          </cell>
          <cell r="J2" t="str">
            <v>A 2016RC.CORP.BUD</v>
          </cell>
          <cell r="K2" t="str">
            <v>A 2016RP.CORP</v>
          </cell>
          <cell r="L2" t="str">
            <v>A 2016RP.BUD</v>
          </cell>
          <cell r="M2" t="str">
            <v>A 2016RBE</v>
          </cell>
          <cell r="N2" t="str">
            <v>A 2016RPO</v>
          </cell>
          <cell r="O2" t="str">
            <v>A 2016RPA</v>
          </cell>
          <cell r="P2" t="str">
            <v>A 2016POL</v>
          </cell>
          <cell r="Q2" t="str">
            <v>A 2016BU49</v>
          </cell>
          <cell r="R2" t="str">
            <v>A 2016BU11</v>
          </cell>
          <cell r="S2" t="str">
            <v>A 2016BU31</v>
          </cell>
          <cell r="T2" t="str">
            <v>A 2016BU23</v>
          </cell>
          <cell r="U2" t="str">
            <v>A 2016RC.BUD2</v>
          </cell>
          <cell r="V2" t="str">
            <v>A 2016RP.BUD2</v>
          </cell>
          <cell r="W2" t="str">
            <v>A 2016CHI.SPEC</v>
          </cell>
          <cell r="X2" t="str">
            <v>A 2016RC.CORP.BUD2</v>
          </cell>
          <cell r="Y2" t="str">
            <v>A 2016RBE.BUD</v>
          </cell>
          <cell r="Z2" t="str">
            <v>BG 2017RC.TOT</v>
          </cell>
          <cell r="AA2" t="str">
            <v>BG 2017RP.TOT</v>
          </cell>
          <cell r="AB2" t="str">
            <v>BG 2017SPE</v>
          </cell>
          <cell r="AC2" t="str">
            <v>BG 2017CHI.SPEC</v>
          </cell>
          <cell r="AD2" t="str">
            <v>BG 2017SPE.BUD</v>
          </cell>
          <cell r="AE2" t="str">
            <v>BG 2017RC.CORP</v>
          </cell>
          <cell r="AF2" t="str">
            <v>BG 2017RC.CORP.SPE</v>
          </cell>
          <cell r="AG2" t="str">
            <v>BG 2017RC.CORP.BUD</v>
          </cell>
          <cell r="AH2" t="str">
            <v>BG 2017RP.CORP</v>
          </cell>
          <cell r="AI2" t="str">
            <v>BG 2017RP.BUD</v>
          </cell>
          <cell r="AJ2" t="str">
            <v>BG 2017RBE</v>
          </cell>
          <cell r="AK2" t="str">
            <v>BG 2017RPO</v>
          </cell>
          <cell r="AL2" t="str">
            <v>BG 2017RPA</v>
          </cell>
          <cell r="AM2" t="str">
            <v>BG 2017POL</v>
          </cell>
          <cell r="AN2" t="str">
            <v>BG 2017BU49</v>
          </cell>
          <cell r="AO2" t="str">
            <v>BG 2017BU11</v>
          </cell>
          <cell r="AP2" t="str">
            <v>BG 2017BU31</v>
          </cell>
          <cell r="AQ2" t="str">
            <v>BG 2017BU23</v>
          </cell>
          <cell r="AR2" t="str">
            <v>BG 2017RC.CORP.SPE</v>
          </cell>
          <cell r="AS2" t="str">
            <v>BG 2017RC.BUD2</v>
          </cell>
          <cell r="AT2" t="str">
            <v>BG 2017RP.BUD2</v>
          </cell>
          <cell r="AU2" t="str">
            <v>BG 2017CHI.SPEC</v>
          </cell>
          <cell r="AV2" t="str">
            <v>BG 2017RC.CORP.BUD2</v>
          </cell>
          <cell r="AW2" t="str">
            <v>BG 2017RBE.BUD</v>
          </cell>
          <cell r="AX2" t="str">
            <v>YTD 09'2017RC.TOT</v>
          </cell>
          <cell r="AY2" t="str">
            <v>YTD 09'2017RP.TOT</v>
          </cell>
          <cell r="AZ2" t="str">
            <v>YTD 09'2017SPE</v>
          </cell>
          <cell r="BA2" t="str">
            <v>YTD 09'2017CHI.SPEC</v>
          </cell>
          <cell r="BB2" t="str">
            <v>YTD 09'2017SPE.BUD</v>
          </cell>
          <cell r="BC2" t="str">
            <v>YTD 09'2017RC.CORP</v>
          </cell>
          <cell r="BD2" t="str">
            <v>YTD 09'2017RC.CORP.BUD</v>
          </cell>
          <cell r="BE2" t="str">
            <v>YTD 09'2017RC.CORP.SPE</v>
          </cell>
          <cell r="BF2" t="str">
            <v>YTD 09'2017RP.CORP</v>
          </cell>
          <cell r="BG2" t="str">
            <v>YTD 09'2017RP.BUD</v>
          </cell>
          <cell r="BH2" t="str">
            <v>YTD 09'2017RBE</v>
          </cell>
          <cell r="BI2" t="str">
            <v>YTD 09'2017RPO</v>
          </cell>
          <cell r="BJ2" t="str">
            <v>YTD 09'2017RPA</v>
          </cell>
          <cell r="BK2" t="str">
            <v>YTD 09'2017POL</v>
          </cell>
          <cell r="BL2" t="str">
            <v>YTD 09'2017BU49</v>
          </cell>
          <cell r="BM2" t="str">
            <v>YTD 09'2017BU11</v>
          </cell>
          <cell r="BN2" t="str">
            <v>YTD 09'2017BU31</v>
          </cell>
          <cell r="BO2" t="str">
            <v>YTD 09'2017BU23</v>
          </cell>
          <cell r="BP2" t="str">
            <v>YTD 09'2017RC.BUD2</v>
          </cell>
          <cell r="BQ2" t="str">
            <v>YTD 09'2017RP.BUD2</v>
          </cell>
          <cell r="BR2" t="str">
            <v>YTD 09'2017CHI.SPEC</v>
          </cell>
          <cell r="BS2" t="str">
            <v>YTD 09'2017RC.CORP.BUD2</v>
          </cell>
          <cell r="BT2" t="str">
            <v>YTD 09'2017RBE.BUD</v>
          </cell>
          <cell r="BU2" t="str">
            <v>YTD 09'2017RP.CORP.RBE</v>
          </cell>
          <cell r="BV2" t="str">
            <v>YTD 09'17RC.TOT</v>
          </cell>
          <cell r="BW2" t="str">
            <v>YTD 09'17RP.TOT</v>
          </cell>
          <cell r="BX2" t="str">
            <v>YTD 09'17SPE</v>
          </cell>
          <cell r="BY2" t="str">
            <v>YTD 09'17CHI.SPEC</v>
          </cell>
          <cell r="BZ2" t="str">
            <v>YTD 09'17SPE.BUD</v>
          </cell>
          <cell r="CA2" t="str">
            <v>YTD 09'17RC.CORP</v>
          </cell>
          <cell r="CB2" t="str">
            <v>YTD 09'17RC.CORP.BUD</v>
          </cell>
          <cell r="CC2" t="str">
            <v>YTD 09'17RC.CORP.SPE</v>
          </cell>
          <cell r="CD2" t="str">
            <v>YTD 09'17RP.CORP</v>
          </cell>
          <cell r="CE2" t="str">
            <v>YTD 09'17RP.BUD</v>
          </cell>
          <cell r="CF2" t="str">
            <v>YTD 09'17RBE</v>
          </cell>
          <cell r="CG2" t="str">
            <v>YTD 09'17RPO</v>
          </cell>
          <cell r="CH2" t="str">
            <v>YTD 09'17RPA</v>
          </cell>
          <cell r="CI2" t="str">
            <v>YTD 09'17POL</v>
          </cell>
          <cell r="CJ2" t="str">
            <v>YTD 09'17BU49</v>
          </cell>
          <cell r="CK2" t="str">
            <v>YTD 09'17BU11</v>
          </cell>
          <cell r="CL2" t="str">
            <v>YTD 09'17BU31</v>
          </cell>
          <cell r="CM2" t="str">
            <v>YTD 09'17BU23</v>
          </cell>
          <cell r="CN2" t="str">
            <v>YTD 09'17RC.BUD2</v>
          </cell>
          <cell r="CO2" t="str">
            <v>YTD 09'17RP.BUD2</v>
          </cell>
          <cell r="CP2" t="str">
            <v>YTD 09'17CHI.SPEC</v>
          </cell>
          <cell r="CQ2" t="str">
            <v>YTD 09'17RC.CORP.BUD2</v>
          </cell>
          <cell r="CR2" t="str">
            <v>YTD 09'17RBE.BUD</v>
          </cell>
          <cell r="CS2" t="str">
            <v>YTD 09'17RP.CORP.RBE</v>
          </cell>
          <cell r="CT2" t="str">
            <v>PC 2017RC.TOT</v>
          </cell>
          <cell r="CU2" t="str">
            <v>PC 2017RP.TOT</v>
          </cell>
          <cell r="CV2" t="str">
            <v>PC 2017SPE</v>
          </cell>
          <cell r="CW2" t="str">
            <v>PC 2017CHI.SPEC</v>
          </cell>
          <cell r="CX2" t="str">
            <v>PC 2017SPE.BUD</v>
          </cell>
          <cell r="CY2" t="str">
            <v>PC 2017RC.CORP</v>
          </cell>
          <cell r="CZ2" t="str">
            <v>PC 2017RC.CORP.SPE</v>
          </cell>
          <cell r="DA2" t="str">
            <v>PC 2017RC.CORP.BUD</v>
          </cell>
          <cell r="DB2" t="str">
            <v>PC 2017RP.CORP</v>
          </cell>
          <cell r="DC2" t="str">
            <v>PC 2017RP.BUD</v>
          </cell>
          <cell r="DD2" t="str">
            <v>PC 2017RBE</v>
          </cell>
          <cell r="DE2" t="str">
            <v>PC 2017RPO</v>
          </cell>
          <cell r="DF2" t="str">
            <v>PC 2017RPA</v>
          </cell>
          <cell r="DG2" t="str">
            <v>PC 2017POL</v>
          </cell>
          <cell r="DH2" t="str">
            <v>PC 2017BU49</v>
          </cell>
          <cell r="DI2" t="str">
            <v>PC 2017BU11</v>
          </cell>
          <cell r="DJ2" t="str">
            <v>PC 2017BU31</v>
          </cell>
          <cell r="DK2" t="str">
            <v>PC 2017BU23</v>
          </cell>
          <cell r="DL2" t="str">
            <v>PC 2017RC.BUD2</v>
          </cell>
          <cell r="DM2" t="str">
            <v>PC 2017RP.BUD2</v>
          </cell>
          <cell r="DN2" t="str">
            <v>PC 2017CHI.SPEC</v>
          </cell>
          <cell r="DO2" t="str">
            <v>PC 2017RC.CORP.BUD2</v>
          </cell>
          <cell r="DP2" t="str">
            <v>PC 2017RBE.BUD</v>
          </cell>
          <cell r="DQ2" t="str">
            <v>PC 2017RP.CORP.RBE</v>
          </cell>
          <cell r="DR2" t="str">
            <v>BG 2018RC.TOT</v>
          </cell>
          <cell r="DS2" t="str">
            <v>BG 2018RP.TOT</v>
          </cell>
          <cell r="DT2" t="str">
            <v>BG 2018SPE</v>
          </cell>
          <cell r="DU2" t="str">
            <v>BG 2018CHI.SPEC</v>
          </cell>
          <cell r="DV2" t="str">
            <v>BG 2018SPE.BUD</v>
          </cell>
          <cell r="DW2" t="str">
            <v>BG 2018RC.CORP</v>
          </cell>
          <cell r="DX2" t="str">
            <v>BG 2018RC.CORP.SPE</v>
          </cell>
          <cell r="DY2" t="str">
            <v>BG 2018RC.CORP.BUD</v>
          </cell>
          <cell r="DZ2" t="str">
            <v>BG 2018RP.CORP</v>
          </cell>
          <cell r="EA2" t="str">
            <v>BG 2018RP.BUD</v>
          </cell>
          <cell r="EB2" t="str">
            <v>BG 2018RBE</v>
          </cell>
          <cell r="EC2" t="str">
            <v>BG 2018RPO</v>
          </cell>
          <cell r="ED2" t="str">
            <v>BG 2018RPA</v>
          </cell>
          <cell r="EE2" t="str">
            <v>BG 2018POL</v>
          </cell>
          <cell r="EF2" t="str">
            <v>BG 2018BU49</v>
          </cell>
          <cell r="EG2" t="str">
            <v>BG 2018BU11</v>
          </cell>
          <cell r="EH2" t="str">
            <v>BG 2018BU31</v>
          </cell>
          <cell r="EI2" t="str">
            <v>BG 2018BU23</v>
          </cell>
          <cell r="EJ2" t="str">
            <v>BG 2018RC.CORP.SPE</v>
          </cell>
          <cell r="EK2" t="str">
            <v>BG 2018RC.BUD2</v>
          </cell>
          <cell r="EL2" t="str">
            <v>BG 2018RP.BUD2</v>
          </cell>
          <cell r="EM2" t="str">
            <v>BG 2018CHI.SPEC</v>
          </cell>
          <cell r="EN2" t="str">
            <v>BG 2018RC.CORP.BUD2</v>
          </cell>
          <cell r="EO2" t="str">
            <v>BG 2018RBE.BUD</v>
          </cell>
          <cell r="EP2" t="str">
            <v>BG 2018RP.CORP.RBE</v>
          </cell>
          <cell r="EQ2" t="str">
            <v>BG 2018 SensitivityRC.TOT</v>
          </cell>
          <cell r="ER2" t="str">
            <v>BG 2018 SensitivityRP.TOT</v>
          </cell>
          <cell r="ES2" t="str">
            <v>BG 2018 SensitivitySPE</v>
          </cell>
          <cell r="ET2" t="str">
            <v>BG 2018 SensitivityCHI.SPEC</v>
          </cell>
          <cell r="EU2" t="str">
            <v>BG 2018 SensitivitySPE.BUD</v>
          </cell>
          <cell r="EV2" t="str">
            <v>BG 2018 SensitivityRC.CORP</v>
          </cell>
          <cell r="EW2" t="str">
            <v>BG 2018 SensitivityRC.CORP.SPE</v>
          </cell>
          <cell r="EX2" t="str">
            <v>BG 2018 SensitivityRC.CORP.BUD</v>
          </cell>
          <cell r="EY2" t="str">
            <v>BG 2018 SensitivityRP.CORP</v>
          </cell>
          <cell r="EZ2" t="str">
            <v>BG 2018 SensitivityRP.BUD</v>
          </cell>
          <cell r="FA2" t="str">
            <v>BG 2018 SensitivityRBE</v>
          </cell>
          <cell r="FB2" t="str">
            <v>BG 2018 SensitivityRPO</v>
          </cell>
          <cell r="FC2" t="str">
            <v>BG 2018 SensitivityRPA</v>
          </cell>
          <cell r="FD2" t="str">
            <v>BG 2018 SensitivityPOL</v>
          </cell>
          <cell r="FE2" t="str">
            <v>BG 2018 SensitivityBU49</v>
          </cell>
          <cell r="FF2" t="str">
            <v>BG 2018 SensitivityBU11</v>
          </cell>
          <cell r="FG2" t="str">
            <v>BG 2018 SensitivityBU31</v>
          </cell>
          <cell r="FH2" t="str">
            <v>BG 2018 SensitivityBU23</v>
          </cell>
          <cell r="FI2" t="str">
            <v>BG 2018 SensitivityRC.CORP.SPE</v>
          </cell>
          <cell r="FJ2" t="str">
            <v>BG 2018 SensitivityRP.BUD2</v>
          </cell>
          <cell r="FK2" t="str">
            <v>BG 2018 SensitivityRBE.BUD</v>
          </cell>
          <cell r="FL2" t="str">
            <v>BG 2018 SensitivityRC.CORP.BUD2</v>
          </cell>
          <cell r="FM2" t="str">
            <v>BG 2018 SensitivityRC.BUD2</v>
          </cell>
          <cell r="FN2" t="str">
            <v>BG 2018 SensitivityCHI.SPEC</v>
          </cell>
          <cell r="FO2" t="str">
            <v>LTP 2018RC.TOT</v>
          </cell>
          <cell r="FP2" t="str">
            <v>LTP 2018RP.TOT</v>
          </cell>
          <cell r="FQ2" t="str">
            <v>LTP 2018SPE</v>
          </cell>
          <cell r="FR2" t="str">
            <v>LTP 2018SPE.BUD</v>
          </cell>
          <cell r="FS2" t="str">
            <v>LTP 2018RC.CORP</v>
          </cell>
          <cell r="FT2" t="str">
            <v>LTP 2018RP.CORP</v>
          </cell>
          <cell r="FU2" t="str">
            <v>LTP 2018RC.CORP.BUD</v>
          </cell>
          <cell r="FV2" t="str">
            <v>LTP 2018RP.BUD</v>
          </cell>
          <cell r="FW2" t="str">
            <v>LTP 2018RBE</v>
          </cell>
          <cell r="FX2" t="str">
            <v>LTP 2018RBE.BUD</v>
          </cell>
          <cell r="FY2" t="str">
            <v>LTP 2018RPO</v>
          </cell>
          <cell r="FZ2" t="str">
            <v>LTP 2018RPO.BUD</v>
          </cell>
          <cell r="GA2" t="str">
            <v>LTP 2018RPA</v>
          </cell>
          <cell r="GB2" t="str">
            <v>LTP 2018RPA.BUD</v>
          </cell>
          <cell r="GC2" t="str">
            <v>LTP 2018POL</v>
          </cell>
          <cell r="GD2" t="str">
            <v>LTP 2018POL.BUD</v>
          </cell>
          <cell r="GE2" t="str">
            <v>LTP 2018BU49</v>
          </cell>
          <cell r="GF2" t="str">
            <v>LTP 2018BU11</v>
          </cell>
          <cell r="GG2" t="str">
            <v>LTP 2018BU31</v>
          </cell>
          <cell r="GH2" t="str">
            <v>LTP 2018RC.CORP.SPE</v>
          </cell>
          <cell r="GI2" t="str">
            <v>LTP 2018BU23</v>
          </cell>
          <cell r="GJ2" t="str">
            <v>LTP 2018RP.CORP.RBE</v>
          </cell>
          <cell r="GK2" t="str">
            <v>LTP 2018RP.CORP.NOT</v>
          </cell>
          <cell r="GL2" t="str">
            <v>LTP 2018RC.BUD2</v>
          </cell>
          <cell r="GM2" t="str">
            <v>LTP 2018RP.BUD2</v>
          </cell>
          <cell r="GN2" t="str">
            <v>LTP 2018CHI.SPEC</v>
          </cell>
          <cell r="GO2" t="str">
            <v>LTP 2018RC.CORP.BUD2</v>
          </cell>
          <cell r="GP2" t="str">
            <v>LTP 2018 v2RC.TOT</v>
          </cell>
          <cell r="GQ2" t="str">
            <v>LTP 2018 v2RP.TOT</v>
          </cell>
          <cell r="GR2" t="str">
            <v>LTP 2018 v2SPE</v>
          </cell>
          <cell r="GS2" t="str">
            <v>LTP 2018 v2SPE.BUD</v>
          </cell>
          <cell r="GT2" t="str">
            <v>LTP 2018 v2RC.CORP</v>
          </cell>
          <cell r="GU2" t="str">
            <v>LTP 2018 v2RP.CORP</v>
          </cell>
          <cell r="GV2" t="str">
            <v>LTP 2018 v2RC.CORP.BUD</v>
          </cell>
          <cell r="GW2" t="str">
            <v>LTP 2018 v2RP.BUD</v>
          </cell>
          <cell r="GX2" t="str">
            <v>LTP 2018 v2RBE</v>
          </cell>
          <cell r="GY2" t="str">
            <v>LTP 2018 v2RBE.BUD</v>
          </cell>
          <cell r="GZ2" t="str">
            <v>LTP 2018 v2RPO</v>
          </cell>
          <cell r="HA2" t="str">
            <v>LTP 2018 v2RPO.BUD</v>
          </cell>
          <cell r="HB2" t="str">
            <v>LTP 2018 v2RPA</v>
          </cell>
          <cell r="HC2" t="str">
            <v>LTP 2018 v2RPA.BUD</v>
          </cell>
          <cell r="HD2" t="str">
            <v>LTP 2018 v2POL</v>
          </cell>
          <cell r="HE2" t="str">
            <v>LTP 2018 v2POL.BUD</v>
          </cell>
          <cell r="HF2" t="str">
            <v>LTP 2018 v2BU49</v>
          </cell>
          <cell r="HG2" t="str">
            <v>LTP 2018 v2BU11</v>
          </cell>
          <cell r="HH2" t="str">
            <v>LTP 2018 v2BU31</v>
          </cell>
          <cell r="HI2" t="str">
            <v>LTP 2018 v2RC.CORP.SPE</v>
          </cell>
          <cell r="HJ2" t="str">
            <v>LTP 2018 v2BU23</v>
          </cell>
          <cell r="HK2" t="str">
            <v>LTP 2018 v2RP.CORP.RBE</v>
          </cell>
          <cell r="HL2" t="str">
            <v>LTP 2018 v2RP.CORP.N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62.682206022888</v>
          </cell>
          <cell r="DS10">
            <v>53363.006986234665</v>
          </cell>
          <cell r="DT10">
            <v>4799.6752197882206</v>
          </cell>
          <cell r="DU10">
            <v>4799.6752197882206</v>
          </cell>
          <cell r="DV10">
            <v>4799.6752197882206</v>
          </cell>
          <cell r="DW10">
            <v>0</v>
          </cell>
          <cell r="DX10">
            <v>0</v>
          </cell>
          <cell r="DY10">
            <v>0</v>
          </cell>
          <cell r="DZ10">
            <v>0</v>
          </cell>
          <cell r="EA10">
            <v>53363.006986234665</v>
          </cell>
          <cell r="EB10">
            <v>37300.953479000003</v>
          </cell>
          <cell r="EC10">
            <v>2497.2809517686633</v>
          </cell>
          <cell r="ED10">
            <v>7529.8413596999999</v>
          </cell>
          <cell r="EE10">
            <v>6034.9311957660002</v>
          </cell>
          <cell r="EF10">
            <v>4799.6752197882206</v>
          </cell>
          <cell r="EG10" t="str">
            <v>0</v>
          </cell>
          <cell r="EH10">
            <v>0</v>
          </cell>
          <cell r="EI10" t="str">
            <v>0</v>
          </cell>
          <cell r="EJ10">
            <v>0</v>
          </cell>
          <cell r="EK10">
            <v>58162.682206022888</v>
          </cell>
          <cell r="EL10">
            <v>53363.006986234665</v>
          </cell>
          <cell r="EM10">
            <v>4799.6752197882206</v>
          </cell>
          <cell r="EN10">
            <v>0</v>
          </cell>
          <cell r="EO10">
            <v>37300.953479000003</v>
          </cell>
          <cell r="EP10" t="str">
            <v>0</v>
          </cell>
          <cell r="EQ10">
            <v>57472.660874639827</v>
          </cell>
          <cell r="ER10">
            <v>52672.985654851604</v>
          </cell>
          <cell r="ES10">
            <v>4799.6752197882206</v>
          </cell>
          <cell r="ET10">
            <v>4799.6752197882206</v>
          </cell>
          <cell r="EU10">
            <v>4799.6752197882206</v>
          </cell>
          <cell r="EV10">
            <v>0</v>
          </cell>
          <cell r="EW10">
            <v>0</v>
          </cell>
          <cell r="EX10">
            <v>0</v>
          </cell>
          <cell r="EY10">
            <v>0</v>
          </cell>
          <cell r="EZ10">
            <v>52672.985654851604</v>
          </cell>
          <cell r="FA10">
            <v>36604.714956000003</v>
          </cell>
          <cell r="FB10">
            <v>2503.4981433855974</v>
          </cell>
          <cell r="FC10">
            <v>7529.8413596999999</v>
          </cell>
          <cell r="FD10">
            <v>6034.9311957660002</v>
          </cell>
          <cell r="FE10">
            <v>4799.6752197882206</v>
          </cell>
          <cell r="FF10" t="str">
            <v>0</v>
          </cell>
          <cell r="FG10">
            <v>0</v>
          </cell>
          <cell r="FH10" t="str">
            <v>0</v>
          </cell>
          <cell r="FI10">
            <v>0</v>
          </cell>
          <cell r="FJ10">
            <v>52672.985654851604</v>
          </cell>
          <cell r="FK10">
            <v>36604.714956000003</v>
          </cell>
          <cell r="FL10">
            <v>0</v>
          </cell>
          <cell r="FM10">
            <v>57472.660874639827</v>
          </cell>
          <cell r="FN10">
            <v>4799.6752197882206</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751.742917671927</v>
          </cell>
          <cell r="DS11">
            <v>10902.762112913862</v>
          </cell>
          <cell r="DT11">
            <v>2848.9808047580659</v>
          </cell>
          <cell r="DU11">
            <v>2848.9808047580659</v>
          </cell>
          <cell r="DV11">
            <v>2848.9808047580659</v>
          </cell>
          <cell r="DW11">
            <v>0</v>
          </cell>
          <cell r="DX11">
            <v>0</v>
          </cell>
          <cell r="DY11">
            <v>0</v>
          </cell>
          <cell r="DZ11">
            <v>0</v>
          </cell>
          <cell r="EA11">
            <v>10902.762112913862</v>
          </cell>
          <cell r="EB11">
            <v>7206.0795800000024</v>
          </cell>
          <cell r="EC11">
            <v>169.04056244485872</v>
          </cell>
          <cell r="ED11">
            <v>1490.5616652000006</v>
          </cell>
          <cell r="EE11">
            <v>2037.080305269001</v>
          </cell>
          <cell r="EF11">
            <v>2848.9808047580659</v>
          </cell>
          <cell r="EG11" t="str">
            <v>0</v>
          </cell>
          <cell r="EH11">
            <v>0</v>
          </cell>
          <cell r="EI11" t="str">
            <v>0</v>
          </cell>
          <cell r="EJ11">
            <v>0</v>
          </cell>
          <cell r="EK11">
            <v>13751.742917671929</v>
          </cell>
          <cell r="EL11">
            <v>10902.762112913862</v>
          </cell>
          <cell r="EM11">
            <v>2848.9808047580659</v>
          </cell>
          <cell r="EN11">
            <v>0</v>
          </cell>
          <cell r="EO11">
            <v>7206.0795800000024</v>
          </cell>
          <cell r="EP11" t="str">
            <v>0</v>
          </cell>
          <cell r="EQ11">
            <v>13092.225776388996</v>
          </cell>
          <cell r="ER11">
            <v>10243.244971630931</v>
          </cell>
          <cell r="ES11">
            <v>2848.9808047580659</v>
          </cell>
          <cell r="ET11">
            <v>2848.9808047580659</v>
          </cell>
          <cell r="EU11">
            <v>2848.9808047580659</v>
          </cell>
          <cell r="EV11">
            <v>0</v>
          </cell>
          <cell r="EW11">
            <v>0</v>
          </cell>
          <cell r="EX11">
            <v>0</v>
          </cell>
          <cell r="EY11">
            <v>0</v>
          </cell>
          <cell r="EZ11">
            <v>10243.244971630926</v>
          </cell>
          <cell r="FA11">
            <v>6552.1789900000022</v>
          </cell>
          <cell r="FB11">
            <v>163.42401116192156</v>
          </cell>
          <cell r="FC11">
            <v>1490.5616652000006</v>
          </cell>
          <cell r="FD11">
            <v>2037.080305269001</v>
          </cell>
          <cell r="FE11">
            <v>2848.9808047580659</v>
          </cell>
          <cell r="FF11" t="str">
            <v>0</v>
          </cell>
          <cell r="FG11">
            <v>0</v>
          </cell>
          <cell r="FH11" t="str">
            <v>0</v>
          </cell>
          <cell r="FI11">
            <v>0</v>
          </cell>
          <cell r="FJ11">
            <v>10243.244971630926</v>
          </cell>
          <cell r="FK11">
            <v>6552.1789900000022</v>
          </cell>
          <cell r="FL11">
            <v>0</v>
          </cell>
          <cell r="FM11">
            <v>13092.225776388992</v>
          </cell>
          <cell r="FN11">
            <v>2848.9808047580659</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55.209909257941</v>
          </cell>
          <cell r="DS12">
            <v>-4549.9833401330352</v>
          </cell>
          <cell r="DT12">
            <v>-305.22656912490498</v>
          </cell>
          <cell r="DU12">
            <v>-305.22656912490498</v>
          </cell>
          <cell r="DV12">
            <v>-305.22656912490498</v>
          </cell>
          <cell r="DW12">
            <v>0</v>
          </cell>
          <cell r="DX12">
            <v>0</v>
          </cell>
          <cell r="DY12">
            <v>0</v>
          </cell>
          <cell r="DZ12">
            <v>0</v>
          </cell>
          <cell r="EA12">
            <v>-4549.9833401330361</v>
          </cell>
          <cell r="EB12">
            <v>-3222.9402480000003</v>
          </cell>
          <cell r="EC12">
            <v>-88.524265871276086</v>
          </cell>
          <cell r="ED12">
            <v>-559.734813583</v>
          </cell>
          <cell r="EE12">
            <v>-678.78401267876006</v>
          </cell>
          <cell r="EF12">
            <v>-305.22656912490498</v>
          </cell>
          <cell r="EG12" t="str">
            <v>0</v>
          </cell>
          <cell r="EH12">
            <v>0</v>
          </cell>
          <cell r="EI12" t="str">
            <v>0</v>
          </cell>
          <cell r="EJ12">
            <v>0</v>
          </cell>
          <cell r="EK12">
            <v>-4855.209909257941</v>
          </cell>
          <cell r="EL12">
            <v>-4549.9833401330361</v>
          </cell>
          <cell r="EM12">
            <v>-305.22656912490498</v>
          </cell>
          <cell r="EN12">
            <v>0</v>
          </cell>
          <cell r="EO12">
            <v>-3222.9402480000003</v>
          </cell>
          <cell r="EP12" t="str">
            <v>0</v>
          </cell>
          <cell r="EQ12">
            <v>-4855.6098078829937</v>
          </cell>
          <cell r="ER12">
            <v>-4550.3832387580887</v>
          </cell>
          <cell r="ES12">
            <v>-305.22656912490498</v>
          </cell>
          <cell r="ET12">
            <v>-305.22656912490498</v>
          </cell>
          <cell r="EU12">
            <v>-305.22656912490498</v>
          </cell>
          <cell r="EV12">
            <v>0</v>
          </cell>
          <cell r="EW12">
            <v>0</v>
          </cell>
          <cell r="EX12">
            <v>0</v>
          </cell>
          <cell r="EY12">
            <v>0</v>
          </cell>
          <cell r="EZ12">
            <v>-4550.3832387580896</v>
          </cell>
          <cell r="FA12">
            <v>-3222.5766509999999</v>
          </cell>
          <cell r="FB12">
            <v>-89.287761496329296</v>
          </cell>
          <cell r="FC12">
            <v>-559.734813583</v>
          </cell>
          <cell r="FD12">
            <v>-678.78401267876006</v>
          </cell>
          <cell r="FE12">
            <v>-305.22656912490498</v>
          </cell>
          <cell r="FF12" t="str">
            <v>0</v>
          </cell>
          <cell r="FG12">
            <v>0</v>
          </cell>
          <cell r="FH12" t="str">
            <v>0</v>
          </cell>
          <cell r="FI12">
            <v>0</v>
          </cell>
          <cell r="FJ12">
            <v>-4550.3832387580896</v>
          </cell>
          <cell r="FK12">
            <v>-3222.5766509999999</v>
          </cell>
          <cell r="FL12">
            <v>0</v>
          </cell>
          <cell r="FM12">
            <v>-4855.6098078829946</v>
          </cell>
          <cell r="FN12">
            <v>-305.22656912490498</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896.533008413986</v>
          </cell>
          <cell r="DS13">
            <v>6352.7787727808263</v>
          </cell>
          <cell r="DT13">
            <v>2543.754235633161</v>
          </cell>
          <cell r="DU13">
            <v>2543.754235633161</v>
          </cell>
          <cell r="DV13">
            <v>2543.754235633161</v>
          </cell>
          <cell r="DW13">
            <v>0</v>
          </cell>
          <cell r="DX13">
            <v>0</v>
          </cell>
          <cell r="DY13">
            <v>0</v>
          </cell>
          <cell r="DZ13">
            <v>0</v>
          </cell>
          <cell r="EA13">
            <v>6352.7787727808263</v>
          </cell>
          <cell r="EB13">
            <v>3983.139332000002</v>
          </cell>
          <cell r="EC13">
            <v>80.516296573582636</v>
          </cell>
          <cell r="ED13">
            <v>930.82685161700067</v>
          </cell>
          <cell r="EE13">
            <v>1358.2962925902409</v>
          </cell>
          <cell r="EF13">
            <v>2543.754235633161</v>
          </cell>
          <cell r="EG13" t="str">
            <v>0</v>
          </cell>
          <cell r="EH13">
            <v>0</v>
          </cell>
          <cell r="EI13" t="str">
            <v>0</v>
          </cell>
          <cell r="EJ13">
            <v>0</v>
          </cell>
          <cell r="EK13">
            <v>8896.5330084139878</v>
          </cell>
          <cell r="EL13">
            <v>6352.7787727808263</v>
          </cell>
          <cell r="EM13">
            <v>2543.754235633161</v>
          </cell>
          <cell r="EN13">
            <v>0</v>
          </cell>
          <cell r="EO13">
            <v>3983.139332000002</v>
          </cell>
          <cell r="EP13" t="str">
            <v>0</v>
          </cell>
          <cell r="EQ13">
            <v>8236.6159685060011</v>
          </cell>
          <cell r="ER13">
            <v>5692.8617328728415</v>
          </cell>
          <cell r="ES13">
            <v>2543.754235633161</v>
          </cell>
          <cell r="ET13">
            <v>2543.754235633161</v>
          </cell>
          <cell r="EU13">
            <v>2543.754235633161</v>
          </cell>
          <cell r="EV13">
            <v>0</v>
          </cell>
          <cell r="EW13">
            <v>0</v>
          </cell>
          <cell r="EX13">
            <v>0</v>
          </cell>
          <cell r="EY13">
            <v>0</v>
          </cell>
          <cell r="EZ13">
            <v>5692.861732872836</v>
          </cell>
          <cell r="FA13">
            <v>3329.6023390000018</v>
          </cell>
          <cell r="FB13">
            <v>74.136249665592246</v>
          </cell>
          <cell r="FC13">
            <v>930.82685161700067</v>
          </cell>
          <cell r="FD13">
            <v>1358.2962925902409</v>
          </cell>
          <cell r="FE13">
            <v>2543.754235633161</v>
          </cell>
          <cell r="FF13" t="str">
            <v>0</v>
          </cell>
          <cell r="FG13">
            <v>0</v>
          </cell>
          <cell r="FH13" t="str">
            <v>0</v>
          </cell>
          <cell r="FI13">
            <v>0</v>
          </cell>
          <cell r="FJ13">
            <v>5692.861732872836</v>
          </cell>
          <cell r="FK13">
            <v>3329.6023390000018</v>
          </cell>
          <cell r="FL13">
            <v>0</v>
          </cell>
          <cell r="FM13">
            <v>8236.6159685059974</v>
          </cell>
          <cell r="FN13">
            <v>2543.754235633161</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905.6356406535497</v>
          </cell>
          <cell r="DS14">
            <v>-3035.3248058645554</v>
          </cell>
          <cell r="DT14">
            <v>-1845.5876717291849</v>
          </cell>
          <cell r="DU14">
            <v>-1845.5876717291849</v>
          </cell>
          <cell r="DV14">
            <v>-1845.5876717291849</v>
          </cell>
          <cell r="DW14">
            <v>-24.723163059810002</v>
          </cell>
          <cell r="DX14">
            <v>0</v>
          </cell>
          <cell r="DY14">
            <v>-24.723163059810002</v>
          </cell>
          <cell r="DZ14">
            <v>0</v>
          </cell>
          <cell r="EA14">
            <v>-3035.3248058645554</v>
          </cell>
          <cell r="EB14">
            <v>-1924.4625288558914</v>
          </cell>
          <cell r="EC14">
            <v>-89.42060707593636</v>
          </cell>
          <cell r="ED14">
            <v>-357.89341500274838</v>
          </cell>
          <cell r="EE14">
            <v>-663.54825492997895</v>
          </cell>
          <cell r="EF14">
            <v>-1845.5876717291849</v>
          </cell>
          <cell r="EG14" t="str">
            <v>0</v>
          </cell>
          <cell r="EH14">
            <v>0</v>
          </cell>
          <cell r="EI14" t="str">
            <v>0</v>
          </cell>
          <cell r="EJ14">
            <v>0</v>
          </cell>
          <cell r="EK14">
            <v>-4905.6356406535497</v>
          </cell>
          <cell r="EL14">
            <v>-3035.3248058645554</v>
          </cell>
          <cell r="EM14">
            <v>-1845.5876717291849</v>
          </cell>
          <cell r="EN14">
            <v>-24.723163059810002</v>
          </cell>
          <cell r="EO14">
            <v>-1924.4625288558914</v>
          </cell>
          <cell r="EP14" t="str">
            <v>0</v>
          </cell>
          <cell r="EQ14">
            <v>-4905.6356406535497</v>
          </cell>
          <cell r="ER14">
            <v>-3035.3248058645554</v>
          </cell>
          <cell r="ES14">
            <v>-1845.5876717291849</v>
          </cell>
          <cell r="ET14">
            <v>-1845.5876717291849</v>
          </cell>
          <cell r="EU14">
            <v>-1845.5876717291849</v>
          </cell>
          <cell r="EV14">
            <v>-24.723163059810002</v>
          </cell>
          <cell r="EW14">
            <v>0</v>
          </cell>
          <cell r="EX14">
            <v>-24.723163059810002</v>
          </cell>
          <cell r="EY14">
            <v>0</v>
          </cell>
          <cell r="EZ14">
            <v>-3035.3248058645554</v>
          </cell>
          <cell r="FA14">
            <v>-1924.4625288558914</v>
          </cell>
          <cell r="FB14">
            <v>-89.42060707593636</v>
          </cell>
          <cell r="FC14">
            <v>-357.89341500274838</v>
          </cell>
          <cell r="FD14">
            <v>-663.54825492997895</v>
          </cell>
          <cell r="FE14">
            <v>-1845.5876717291849</v>
          </cell>
          <cell r="FF14" t="str">
            <v>0</v>
          </cell>
          <cell r="FG14">
            <v>0</v>
          </cell>
          <cell r="FH14" t="str">
            <v>0</v>
          </cell>
          <cell r="FI14">
            <v>0</v>
          </cell>
          <cell r="FJ14">
            <v>-3035.3248058645554</v>
          </cell>
          <cell r="FK14">
            <v>-1924.4625288558914</v>
          </cell>
          <cell r="FL14">
            <v>-24.723163059810002</v>
          </cell>
          <cell r="FM14">
            <v>-4905.6356406535497</v>
          </cell>
          <cell r="FN14">
            <v>-1845.5876717291849</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206.1984802721349</v>
          </cell>
          <cell r="DS15" t="str">
            <v>0</v>
          </cell>
          <cell r="DT15">
            <v>-1206.1984802721349</v>
          </cell>
          <cell r="DU15">
            <v>-1206.1984802721349</v>
          </cell>
          <cell r="DV15">
            <v>-1206.1984802721349</v>
          </cell>
          <cell r="DW15" t="str">
            <v>0</v>
          </cell>
          <cell r="DX15" t="str">
            <v>0</v>
          </cell>
          <cell r="DY15" t="str">
            <v>0</v>
          </cell>
          <cell r="DZ15" t="str">
            <v>0</v>
          </cell>
          <cell r="EA15" t="str">
            <v>0</v>
          </cell>
          <cell r="EB15" t="str">
            <v>0</v>
          </cell>
          <cell r="EC15" t="str">
            <v>0</v>
          </cell>
          <cell r="ED15" t="str">
            <v>0</v>
          </cell>
          <cell r="EE15" t="str">
            <v>0</v>
          </cell>
          <cell r="EF15">
            <v>-1206.1984802721349</v>
          </cell>
          <cell r="EG15" t="str">
            <v>0</v>
          </cell>
          <cell r="EH15" t="str">
            <v>0</v>
          </cell>
          <cell r="EI15" t="str">
            <v>0</v>
          </cell>
          <cell r="EJ15" t="str">
            <v>0</v>
          </cell>
          <cell r="EK15">
            <v>-1206.1984802721349</v>
          </cell>
          <cell r="EL15" t="str">
            <v>0</v>
          </cell>
          <cell r="EM15">
            <v>-1206.1984802721349</v>
          </cell>
          <cell r="EN15" t="str">
            <v>0</v>
          </cell>
          <cell r="EO15" t="str">
            <v>0</v>
          </cell>
          <cell r="EP15" t="str">
            <v>0</v>
          </cell>
          <cell r="EQ15">
            <v>-1206.1984802721349</v>
          </cell>
          <cell r="ER15" t="str">
            <v>0</v>
          </cell>
          <cell r="ES15">
            <v>-1206.1984802721349</v>
          </cell>
          <cell r="ET15">
            <v>-1206.1984802721349</v>
          </cell>
          <cell r="EU15">
            <v>-1206.1984802721349</v>
          </cell>
          <cell r="EV15" t="str">
            <v>0</v>
          </cell>
          <cell r="EW15" t="str">
            <v>0</v>
          </cell>
          <cell r="EX15" t="str">
            <v>0</v>
          </cell>
          <cell r="EY15" t="str">
            <v>0</v>
          </cell>
          <cell r="EZ15" t="str">
            <v>0</v>
          </cell>
          <cell r="FA15" t="str">
            <v>0</v>
          </cell>
          <cell r="FB15" t="str">
            <v>0</v>
          </cell>
          <cell r="FC15" t="str">
            <v>0</v>
          </cell>
          <cell r="FD15" t="str">
            <v>0</v>
          </cell>
          <cell r="FE15">
            <v>-1206.1984802721349</v>
          </cell>
          <cell r="FF15" t="str">
            <v>0</v>
          </cell>
          <cell r="FG15" t="str">
            <v>0</v>
          </cell>
          <cell r="FH15" t="str">
            <v>0</v>
          </cell>
          <cell r="FI15" t="str">
            <v>0</v>
          </cell>
          <cell r="FJ15" t="str">
            <v>0</v>
          </cell>
          <cell r="FK15" t="str">
            <v>0</v>
          </cell>
          <cell r="FL15" t="str">
            <v>0</v>
          </cell>
          <cell r="FM15">
            <v>-1206.1984802721349</v>
          </cell>
          <cell r="FN15">
            <v>-1206.198480272134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64.7154577455462</v>
          </cell>
          <cell r="DS16">
            <v>-1264.7154577455462</v>
          </cell>
          <cell r="DT16">
            <v>0</v>
          </cell>
          <cell r="DU16">
            <v>0</v>
          </cell>
          <cell r="DV16">
            <v>0</v>
          </cell>
          <cell r="DW16">
            <v>0</v>
          </cell>
          <cell r="DX16">
            <v>0</v>
          </cell>
          <cell r="DY16">
            <v>0</v>
          </cell>
          <cell r="DZ16">
            <v>0</v>
          </cell>
          <cell r="EA16">
            <v>-1264.7154577455462</v>
          </cell>
          <cell r="EB16">
            <v>-891.75526200000013</v>
          </cell>
          <cell r="EC16">
            <v>-6.1731212693461615</v>
          </cell>
          <cell r="ED16">
            <v>-127.809776519</v>
          </cell>
          <cell r="EE16">
            <v>-238.97729795719999</v>
          </cell>
          <cell r="EF16">
            <v>0</v>
          </cell>
          <cell r="EG16" t="str">
            <v>0</v>
          </cell>
          <cell r="EH16">
            <v>0</v>
          </cell>
          <cell r="EI16" t="str">
            <v>0</v>
          </cell>
          <cell r="EJ16">
            <v>0</v>
          </cell>
          <cell r="EK16">
            <v>-1264.7154577455462</v>
          </cell>
          <cell r="EL16">
            <v>-1264.7154577455462</v>
          </cell>
          <cell r="EM16">
            <v>0</v>
          </cell>
          <cell r="EN16">
            <v>0</v>
          </cell>
          <cell r="EO16">
            <v>-891.75526200000013</v>
          </cell>
          <cell r="EP16" t="str">
            <v>0</v>
          </cell>
          <cell r="EQ16">
            <v>-1264.7154577455462</v>
          </cell>
          <cell r="ER16">
            <v>-1264.7154577455462</v>
          </cell>
          <cell r="ES16">
            <v>0</v>
          </cell>
          <cell r="ET16">
            <v>0</v>
          </cell>
          <cell r="EU16">
            <v>0</v>
          </cell>
          <cell r="EV16">
            <v>0</v>
          </cell>
          <cell r="EW16">
            <v>0</v>
          </cell>
          <cell r="EX16">
            <v>0</v>
          </cell>
          <cell r="EY16">
            <v>0</v>
          </cell>
          <cell r="EZ16">
            <v>-1264.7154577455462</v>
          </cell>
          <cell r="FA16">
            <v>-891.75526200000013</v>
          </cell>
          <cell r="FB16">
            <v>-6.1731212693461615</v>
          </cell>
          <cell r="FC16">
            <v>-127.809776519</v>
          </cell>
          <cell r="FD16">
            <v>-238.97729795719999</v>
          </cell>
          <cell r="FE16">
            <v>0</v>
          </cell>
          <cell r="FF16" t="str">
            <v>0</v>
          </cell>
          <cell r="FG16">
            <v>0</v>
          </cell>
          <cell r="FH16" t="str">
            <v>0</v>
          </cell>
          <cell r="FI16">
            <v>0</v>
          </cell>
          <cell r="FJ16">
            <v>-1264.7154577455462</v>
          </cell>
          <cell r="FK16">
            <v>-891.75526200000013</v>
          </cell>
          <cell r="FL16">
            <v>0</v>
          </cell>
          <cell r="FM16">
            <v>-1264.7154577455462</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17.72539537687737</v>
          </cell>
          <cell r="DS17">
            <v>-417.72539537687737</v>
          </cell>
          <cell r="DT17">
            <v>0</v>
          </cell>
          <cell r="DU17">
            <v>0</v>
          </cell>
          <cell r="DV17">
            <v>0</v>
          </cell>
          <cell r="DW17">
            <v>0</v>
          </cell>
          <cell r="DX17">
            <v>0</v>
          </cell>
          <cell r="DY17">
            <v>0</v>
          </cell>
          <cell r="DZ17">
            <v>0</v>
          </cell>
          <cell r="EA17">
            <v>-417.72539537687737</v>
          </cell>
          <cell r="EB17">
            <v>-287.30141900000001</v>
          </cell>
          <cell r="EC17">
            <v>-2.0931745576773522</v>
          </cell>
          <cell r="ED17">
            <v>-43.641838966000002</v>
          </cell>
          <cell r="EE17">
            <v>-84.68896285320001</v>
          </cell>
          <cell r="EF17">
            <v>0</v>
          </cell>
          <cell r="EG17" t="str">
            <v>0</v>
          </cell>
          <cell r="EH17">
            <v>0</v>
          </cell>
          <cell r="EI17" t="str">
            <v>0</v>
          </cell>
          <cell r="EJ17">
            <v>0</v>
          </cell>
          <cell r="EK17">
            <v>-417.72539537687737</v>
          </cell>
          <cell r="EL17">
            <v>-417.72539537687737</v>
          </cell>
          <cell r="EM17">
            <v>0</v>
          </cell>
          <cell r="EN17">
            <v>0</v>
          </cell>
          <cell r="EO17">
            <v>-287.30141900000001</v>
          </cell>
          <cell r="EP17" t="str">
            <v>0</v>
          </cell>
          <cell r="EQ17">
            <v>-417.72539537687737</v>
          </cell>
          <cell r="ER17">
            <v>-417.72539537687737</v>
          </cell>
          <cell r="ES17">
            <v>0</v>
          </cell>
          <cell r="ET17">
            <v>0</v>
          </cell>
          <cell r="EU17">
            <v>0</v>
          </cell>
          <cell r="EV17">
            <v>0</v>
          </cell>
          <cell r="EW17">
            <v>0</v>
          </cell>
          <cell r="EX17">
            <v>0</v>
          </cell>
          <cell r="EY17">
            <v>0</v>
          </cell>
          <cell r="EZ17">
            <v>-417.72539537687737</v>
          </cell>
          <cell r="FA17">
            <v>-287.30141900000001</v>
          </cell>
          <cell r="FB17">
            <v>-2.0931745576773522</v>
          </cell>
          <cell r="FC17">
            <v>-43.641838966000002</v>
          </cell>
          <cell r="FD17">
            <v>-84.68896285320001</v>
          </cell>
          <cell r="FE17">
            <v>0</v>
          </cell>
          <cell r="FF17" t="str">
            <v>0</v>
          </cell>
          <cell r="FG17">
            <v>0</v>
          </cell>
          <cell r="FH17" t="str">
            <v>0</v>
          </cell>
          <cell r="FI17">
            <v>0</v>
          </cell>
          <cell r="FJ17">
            <v>-417.72539537687737</v>
          </cell>
          <cell r="FK17">
            <v>-287.30141900000001</v>
          </cell>
          <cell r="FL17">
            <v>0</v>
          </cell>
          <cell r="FM17">
            <v>-417.72539537687737</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91.67057327878729</v>
          </cell>
          <cell r="DS18">
            <v>-691.67057327878729</v>
          </cell>
          <cell r="DT18">
            <v>0</v>
          </cell>
          <cell r="DU18">
            <v>0</v>
          </cell>
          <cell r="DV18">
            <v>0</v>
          </cell>
          <cell r="DW18">
            <v>0</v>
          </cell>
          <cell r="DX18">
            <v>0</v>
          </cell>
          <cell r="DY18">
            <v>0</v>
          </cell>
          <cell r="DZ18">
            <v>0</v>
          </cell>
          <cell r="EA18">
            <v>-691.67057327878729</v>
          </cell>
          <cell r="EB18">
            <v>-509.05511999999993</v>
          </cell>
          <cell r="EC18">
            <v>-3.4946834919473448</v>
          </cell>
          <cell r="ED18">
            <v>-82.494924316999999</v>
          </cell>
          <cell r="EE18">
            <v>-96.625845469840002</v>
          </cell>
          <cell r="EF18">
            <v>0</v>
          </cell>
          <cell r="EG18" t="str">
            <v>0</v>
          </cell>
          <cell r="EH18">
            <v>0</v>
          </cell>
          <cell r="EI18" t="str">
            <v>0</v>
          </cell>
          <cell r="EJ18">
            <v>0</v>
          </cell>
          <cell r="EK18">
            <v>-691.67057327878729</v>
          </cell>
          <cell r="EL18">
            <v>-691.67057327878729</v>
          </cell>
          <cell r="EM18">
            <v>0</v>
          </cell>
          <cell r="EN18">
            <v>0</v>
          </cell>
          <cell r="EO18">
            <v>-509.05511999999993</v>
          </cell>
          <cell r="EP18" t="str">
            <v>0</v>
          </cell>
          <cell r="EQ18">
            <v>-691.67057327878729</v>
          </cell>
          <cell r="ER18">
            <v>-691.67057327878729</v>
          </cell>
          <cell r="ES18">
            <v>0</v>
          </cell>
          <cell r="ET18">
            <v>0</v>
          </cell>
          <cell r="EU18">
            <v>0</v>
          </cell>
          <cell r="EV18">
            <v>0</v>
          </cell>
          <cell r="EW18">
            <v>0</v>
          </cell>
          <cell r="EX18">
            <v>0</v>
          </cell>
          <cell r="EY18">
            <v>0</v>
          </cell>
          <cell r="EZ18">
            <v>-691.67057327878729</v>
          </cell>
          <cell r="FA18">
            <v>-509.05511999999993</v>
          </cell>
          <cell r="FB18">
            <v>-3.4946834919473448</v>
          </cell>
          <cell r="FC18">
            <v>-82.494924316999999</v>
          </cell>
          <cell r="FD18">
            <v>-96.625845469840002</v>
          </cell>
          <cell r="FE18">
            <v>0</v>
          </cell>
          <cell r="FF18" t="str">
            <v>0</v>
          </cell>
          <cell r="FG18">
            <v>0</v>
          </cell>
          <cell r="FH18" t="str">
            <v>0</v>
          </cell>
          <cell r="FI18">
            <v>0</v>
          </cell>
          <cell r="FJ18">
            <v>-691.67057327878729</v>
          </cell>
          <cell r="FK18">
            <v>-509.05511999999993</v>
          </cell>
          <cell r="FL18">
            <v>0</v>
          </cell>
          <cell r="FM18">
            <v>-691.67057327878729</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60.628677336864264</v>
          </cell>
          <cell r="DS19">
            <v>-60.628677336864264</v>
          </cell>
          <cell r="DT19">
            <v>0</v>
          </cell>
          <cell r="DU19">
            <v>0</v>
          </cell>
          <cell r="DV19">
            <v>0</v>
          </cell>
          <cell r="DW19">
            <v>0</v>
          </cell>
          <cell r="DX19">
            <v>0</v>
          </cell>
          <cell r="DY19">
            <v>0</v>
          </cell>
          <cell r="DZ19">
            <v>0</v>
          </cell>
          <cell r="EA19">
            <v>-60.628677336864264</v>
          </cell>
          <cell r="EB19">
            <v>-47.709226847755637</v>
          </cell>
          <cell r="EC19">
            <v>-3.4261473221002614</v>
          </cell>
          <cell r="ED19">
            <v>-2.6892449299483632</v>
          </cell>
          <cell r="EE19">
            <v>-6.8040582370600005</v>
          </cell>
          <cell r="EF19">
            <v>0</v>
          </cell>
          <cell r="EG19" t="str">
            <v>0</v>
          </cell>
          <cell r="EH19">
            <v>0</v>
          </cell>
          <cell r="EI19" t="str">
            <v>0</v>
          </cell>
          <cell r="EJ19">
            <v>0</v>
          </cell>
          <cell r="EK19">
            <v>-60.628677336864264</v>
          </cell>
          <cell r="EL19">
            <v>-60.628677336864264</v>
          </cell>
          <cell r="EM19">
            <v>0</v>
          </cell>
          <cell r="EN19">
            <v>0</v>
          </cell>
          <cell r="EO19">
            <v>-47.709226847755637</v>
          </cell>
          <cell r="EP19" t="str">
            <v>0</v>
          </cell>
          <cell r="EQ19">
            <v>-60.628677336864264</v>
          </cell>
          <cell r="ER19">
            <v>-60.628677336864264</v>
          </cell>
          <cell r="ES19">
            <v>0</v>
          </cell>
          <cell r="ET19">
            <v>0</v>
          </cell>
          <cell r="EU19">
            <v>0</v>
          </cell>
          <cell r="EV19">
            <v>0</v>
          </cell>
          <cell r="EW19">
            <v>0</v>
          </cell>
          <cell r="EX19">
            <v>0</v>
          </cell>
          <cell r="EY19">
            <v>0</v>
          </cell>
          <cell r="EZ19">
            <v>-60.628677336864264</v>
          </cell>
          <cell r="FA19">
            <v>-47.709226847755637</v>
          </cell>
          <cell r="FB19">
            <v>-3.4261473221002614</v>
          </cell>
          <cell r="FC19">
            <v>-2.6892449299483632</v>
          </cell>
          <cell r="FD19">
            <v>-6.8040582370600005</v>
          </cell>
          <cell r="FE19">
            <v>0</v>
          </cell>
          <cell r="FF19" t="str">
            <v>0</v>
          </cell>
          <cell r="FG19">
            <v>0</v>
          </cell>
          <cell r="FH19" t="str">
            <v>0</v>
          </cell>
          <cell r="FI19">
            <v>0</v>
          </cell>
          <cell r="FJ19">
            <v>-60.628677336864264</v>
          </cell>
          <cell r="FK19">
            <v>-47.709226847755637</v>
          </cell>
          <cell r="FL19">
            <v>0</v>
          </cell>
          <cell r="FM19">
            <v>-60.628677336864264</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67.7796263045407</v>
          </cell>
          <cell r="DS20">
            <v>-172.29522630454071</v>
          </cell>
          <cell r="DT20">
            <v>0</v>
          </cell>
          <cell r="DU20">
            <v>0</v>
          </cell>
          <cell r="DV20">
            <v>0</v>
          </cell>
          <cell r="DW20">
            <v>4.5156000000000001</v>
          </cell>
          <cell r="DX20">
            <v>0</v>
          </cell>
          <cell r="DY20">
            <v>4.5156000000000001</v>
          </cell>
          <cell r="DZ20">
            <v>0</v>
          </cell>
          <cell r="EA20">
            <v>-172.29522630454068</v>
          </cell>
          <cell r="EB20">
            <v>-121.220558</v>
          </cell>
          <cell r="EC20">
            <v>-0.46032775862068964</v>
          </cell>
          <cell r="ED20">
            <v>-26.85416901</v>
          </cell>
          <cell r="EE20">
            <v>-23.760171535920001</v>
          </cell>
          <cell r="EF20">
            <v>0</v>
          </cell>
          <cell r="EG20" t="str">
            <v>0</v>
          </cell>
          <cell r="EH20">
            <v>0</v>
          </cell>
          <cell r="EI20" t="str">
            <v>0</v>
          </cell>
          <cell r="EJ20">
            <v>0</v>
          </cell>
          <cell r="EK20">
            <v>-167.77962630454067</v>
          </cell>
          <cell r="EL20">
            <v>-172.29522630454068</v>
          </cell>
          <cell r="EM20">
            <v>0</v>
          </cell>
          <cell r="EN20">
            <v>4.5156000000000001</v>
          </cell>
          <cell r="EO20">
            <v>-121.220558</v>
          </cell>
          <cell r="EP20" t="str">
            <v>0</v>
          </cell>
          <cell r="EQ20">
            <v>-167.7796263045407</v>
          </cell>
          <cell r="ER20">
            <v>-172.29522630454071</v>
          </cell>
          <cell r="ES20">
            <v>0</v>
          </cell>
          <cell r="ET20">
            <v>0</v>
          </cell>
          <cell r="EU20">
            <v>0</v>
          </cell>
          <cell r="EV20">
            <v>4.5156000000000001</v>
          </cell>
          <cell r="EW20">
            <v>0</v>
          </cell>
          <cell r="EX20">
            <v>4.5156000000000001</v>
          </cell>
          <cell r="EY20">
            <v>0</v>
          </cell>
          <cell r="EZ20">
            <v>-172.29522630454068</v>
          </cell>
          <cell r="FA20">
            <v>-121.220558</v>
          </cell>
          <cell r="FB20">
            <v>-0.46032775862068964</v>
          </cell>
          <cell r="FC20">
            <v>-26.85416901</v>
          </cell>
          <cell r="FD20">
            <v>-23.760171535920001</v>
          </cell>
          <cell r="FE20">
            <v>0</v>
          </cell>
          <cell r="FF20" t="str">
            <v>0</v>
          </cell>
          <cell r="FG20">
            <v>0</v>
          </cell>
          <cell r="FH20" t="str">
            <v>0</v>
          </cell>
          <cell r="FI20">
            <v>0</v>
          </cell>
          <cell r="FJ20">
            <v>-172.29522630454068</v>
          </cell>
          <cell r="FK20">
            <v>-121.220558</v>
          </cell>
          <cell r="FL20">
            <v>4.5156000000000001</v>
          </cell>
          <cell r="FM20">
            <v>-167.77962630454067</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67.76335380839993</v>
          </cell>
          <cell r="DS21">
            <v>267.76335380839993</v>
          </cell>
          <cell r="DT21">
            <v>0</v>
          </cell>
          <cell r="DU21">
            <v>0</v>
          </cell>
          <cell r="DV21">
            <v>0</v>
          </cell>
          <cell r="DW21">
            <v>0</v>
          </cell>
          <cell r="DX21">
            <v>0</v>
          </cell>
          <cell r="DY21">
            <v>0</v>
          </cell>
          <cell r="DZ21">
            <v>0</v>
          </cell>
          <cell r="EA21">
            <v>267.76335380839993</v>
          </cell>
          <cell r="EB21">
            <v>215.00027999999995</v>
          </cell>
          <cell r="EC21">
            <v>0</v>
          </cell>
          <cell r="ED21">
            <v>21.044095798200001</v>
          </cell>
          <cell r="EE21">
            <v>31.718978010199997</v>
          </cell>
          <cell r="EF21">
            <v>0</v>
          </cell>
          <cell r="EG21" t="str">
            <v>0</v>
          </cell>
          <cell r="EH21">
            <v>0</v>
          </cell>
          <cell r="EI21" t="str">
            <v>0</v>
          </cell>
          <cell r="EJ21">
            <v>0</v>
          </cell>
          <cell r="EK21">
            <v>267.76335380839993</v>
          </cell>
          <cell r="EL21">
            <v>267.76335380839993</v>
          </cell>
          <cell r="EM21">
            <v>0</v>
          </cell>
          <cell r="EN21">
            <v>0</v>
          </cell>
          <cell r="EO21">
            <v>215.00027999999995</v>
          </cell>
          <cell r="EP21" t="str">
            <v>0</v>
          </cell>
          <cell r="EQ21">
            <v>267.76335380839993</v>
          </cell>
          <cell r="ER21">
            <v>267.76335380839993</v>
          </cell>
          <cell r="ES21">
            <v>0</v>
          </cell>
          <cell r="ET21">
            <v>0</v>
          </cell>
          <cell r="EU21">
            <v>0</v>
          </cell>
          <cell r="EV21">
            <v>0</v>
          </cell>
          <cell r="EW21">
            <v>0</v>
          </cell>
          <cell r="EX21">
            <v>0</v>
          </cell>
          <cell r="EY21">
            <v>0</v>
          </cell>
          <cell r="EZ21">
            <v>267.76335380839993</v>
          </cell>
          <cell r="FA21">
            <v>215.00027999999995</v>
          </cell>
          <cell r="FB21">
            <v>0</v>
          </cell>
          <cell r="FC21">
            <v>21.044095798200001</v>
          </cell>
          <cell r="FD21">
            <v>31.718978010199997</v>
          </cell>
          <cell r="FE21">
            <v>0</v>
          </cell>
          <cell r="FF21" t="str">
            <v>0</v>
          </cell>
          <cell r="FG21">
            <v>0</v>
          </cell>
          <cell r="FH21" t="str">
            <v>0</v>
          </cell>
          <cell r="FI21">
            <v>0</v>
          </cell>
          <cell r="FJ21">
            <v>267.76335380839993</v>
          </cell>
          <cell r="FK21">
            <v>215.00027999999995</v>
          </cell>
          <cell r="FL21">
            <v>0</v>
          </cell>
          <cell r="FM21">
            <v>267.76335380839993</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84.1512584245238</v>
          </cell>
          <cell r="DS22">
            <v>-2382.4683781523891</v>
          </cell>
          <cell r="DT22">
            <v>-1206.1984802721349</v>
          </cell>
          <cell r="DU22">
            <v>-1206.1984802721349</v>
          </cell>
          <cell r="DV22">
            <v>-1206.1984802721349</v>
          </cell>
          <cell r="DW22">
            <v>4.5156000000000001</v>
          </cell>
          <cell r="DX22">
            <v>0</v>
          </cell>
          <cell r="DY22">
            <v>4.5156000000000001</v>
          </cell>
          <cell r="DZ22">
            <v>0</v>
          </cell>
          <cell r="EA22">
            <v>-2382.4683781523886</v>
          </cell>
          <cell r="EB22">
            <v>-1672.0294848477556</v>
          </cell>
          <cell r="EC22">
            <v>-15.647454399691808</v>
          </cell>
          <cell r="ED22">
            <v>-267.23711898374836</v>
          </cell>
          <cell r="EE22">
            <v>-427.55431992119293</v>
          </cell>
          <cell r="EF22">
            <v>-1206.1984802721349</v>
          </cell>
          <cell r="EG22" t="str">
            <v>0</v>
          </cell>
          <cell r="EH22">
            <v>0</v>
          </cell>
          <cell r="EI22" t="str">
            <v>0</v>
          </cell>
          <cell r="EJ22">
            <v>0</v>
          </cell>
          <cell r="EK22">
            <v>-3584.1512584245233</v>
          </cell>
          <cell r="EL22">
            <v>-2382.4683781523886</v>
          </cell>
          <cell r="EM22">
            <v>-1206.1984802721349</v>
          </cell>
          <cell r="EN22">
            <v>4.5156000000000001</v>
          </cell>
          <cell r="EO22">
            <v>-1672.0294848477556</v>
          </cell>
          <cell r="EP22" t="str">
            <v>0</v>
          </cell>
          <cell r="EQ22">
            <v>-3584.1512584245238</v>
          </cell>
          <cell r="ER22">
            <v>-2382.4683781523891</v>
          </cell>
          <cell r="ES22">
            <v>-1206.1984802721349</v>
          </cell>
          <cell r="ET22">
            <v>-1206.1984802721349</v>
          </cell>
          <cell r="EU22">
            <v>-1206.1984802721349</v>
          </cell>
          <cell r="EV22">
            <v>4.5156000000000001</v>
          </cell>
          <cell r="EW22">
            <v>0</v>
          </cell>
          <cell r="EX22">
            <v>4.5156000000000001</v>
          </cell>
          <cell r="EY22">
            <v>0</v>
          </cell>
          <cell r="EZ22">
            <v>-2382.4683781523886</v>
          </cell>
          <cell r="FA22">
            <v>-1672.0294848477556</v>
          </cell>
          <cell r="FB22">
            <v>-15.647454399691808</v>
          </cell>
          <cell r="FC22">
            <v>-267.23711898374836</v>
          </cell>
          <cell r="FD22">
            <v>-427.55431992119293</v>
          </cell>
          <cell r="FE22">
            <v>-1206.1984802721349</v>
          </cell>
          <cell r="FF22" t="str">
            <v>0</v>
          </cell>
          <cell r="FG22">
            <v>0</v>
          </cell>
          <cell r="FH22" t="str">
            <v>0</v>
          </cell>
          <cell r="FI22">
            <v>0</v>
          </cell>
          <cell r="FJ22">
            <v>-2382.4683781523886</v>
          </cell>
          <cell r="FK22">
            <v>-1672.0294848477556</v>
          </cell>
          <cell r="FL22">
            <v>4.5156000000000001</v>
          </cell>
          <cell r="FM22">
            <v>-3584.1512584245233</v>
          </cell>
          <cell r="FN22">
            <v>-1206.198480272134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2.24937701900001</v>
          </cell>
          <cell r="DS23">
            <v>-112.24937701900001</v>
          </cell>
          <cell r="DT23">
            <v>0</v>
          </cell>
          <cell r="DU23">
            <v>0</v>
          </cell>
          <cell r="DV23">
            <v>0</v>
          </cell>
          <cell r="DW23">
            <v>0</v>
          </cell>
          <cell r="DX23">
            <v>0</v>
          </cell>
          <cell r="DY23">
            <v>0</v>
          </cell>
          <cell r="DZ23">
            <v>0</v>
          </cell>
          <cell r="EA23">
            <v>-112.24937701900001</v>
          </cell>
          <cell r="EB23">
            <v>-43.76322900000001</v>
          </cell>
          <cell r="EC23">
            <v>-0.3</v>
          </cell>
          <cell r="ED23">
            <v>-22.953573319</v>
          </cell>
          <cell r="EE23">
            <v>-45.232574700000008</v>
          </cell>
          <cell r="EF23">
            <v>0</v>
          </cell>
          <cell r="EG23" t="str">
            <v>0</v>
          </cell>
          <cell r="EH23">
            <v>0</v>
          </cell>
          <cell r="EI23" t="str">
            <v>0</v>
          </cell>
          <cell r="EJ23">
            <v>0</v>
          </cell>
          <cell r="EK23">
            <v>-112.24937701900001</v>
          </cell>
          <cell r="EL23">
            <v>-112.24937701900001</v>
          </cell>
          <cell r="EM23">
            <v>0</v>
          </cell>
          <cell r="EN23">
            <v>0</v>
          </cell>
          <cell r="EO23">
            <v>-43.76322900000001</v>
          </cell>
          <cell r="EP23" t="str">
            <v>0</v>
          </cell>
          <cell r="EQ23">
            <v>-112.24937701900001</v>
          </cell>
          <cell r="ER23">
            <v>-112.24937701900001</v>
          </cell>
          <cell r="ES23">
            <v>0</v>
          </cell>
          <cell r="ET23">
            <v>0</v>
          </cell>
          <cell r="EU23">
            <v>0</v>
          </cell>
          <cell r="EV23">
            <v>0</v>
          </cell>
          <cell r="EW23">
            <v>0</v>
          </cell>
          <cell r="EX23">
            <v>0</v>
          </cell>
          <cell r="EY23">
            <v>0</v>
          </cell>
          <cell r="EZ23">
            <v>-112.24937701900001</v>
          </cell>
          <cell r="FA23">
            <v>-43.76322900000001</v>
          </cell>
          <cell r="FB23">
            <v>-0.3</v>
          </cell>
          <cell r="FC23">
            <v>-22.953573319</v>
          </cell>
          <cell r="FD23">
            <v>-45.232574700000008</v>
          </cell>
          <cell r="FE23">
            <v>0</v>
          </cell>
          <cell r="FF23" t="str">
            <v>0</v>
          </cell>
          <cell r="FG23">
            <v>0</v>
          </cell>
          <cell r="FH23" t="str">
            <v>0</v>
          </cell>
          <cell r="FI23">
            <v>0</v>
          </cell>
          <cell r="FJ23">
            <v>-112.24937701900001</v>
          </cell>
          <cell r="FK23">
            <v>-43.76322900000001</v>
          </cell>
          <cell r="FL23">
            <v>0</v>
          </cell>
          <cell r="FM23">
            <v>-112.24937701900001</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295.24921087551502</v>
          </cell>
          <cell r="DS24">
            <v>-113.96599357294998</v>
          </cell>
          <cell r="DT24">
            <v>-181.28321730256499</v>
          </cell>
          <cell r="DU24">
            <v>-181.28321730256499</v>
          </cell>
          <cell r="DV24">
            <v>-181.28321730256499</v>
          </cell>
          <cell r="DW24">
            <v>0</v>
          </cell>
          <cell r="DX24">
            <v>0</v>
          </cell>
          <cell r="DY24">
            <v>0</v>
          </cell>
          <cell r="DZ24">
            <v>0</v>
          </cell>
          <cell r="EA24">
            <v>-113.96599357295</v>
          </cell>
          <cell r="EB24">
            <v>-2.2512569999999994</v>
          </cell>
          <cell r="EC24">
            <v>-3.569</v>
          </cell>
          <cell r="ED24">
            <v>-0.81136703999999993</v>
          </cell>
          <cell r="EE24">
            <v>-107.33436953294999</v>
          </cell>
          <cell r="EF24">
            <v>-181.28321730256499</v>
          </cell>
          <cell r="EG24" t="str">
            <v>0</v>
          </cell>
          <cell r="EH24">
            <v>0</v>
          </cell>
          <cell r="EI24" t="str">
            <v>0</v>
          </cell>
          <cell r="EJ24">
            <v>0</v>
          </cell>
          <cell r="EK24">
            <v>-295.24921087551502</v>
          </cell>
          <cell r="EL24">
            <v>-113.96599357295</v>
          </cell>
          <cell r="EM24">
            <v>-181.28321730256499</v>
          </cell>
          <cell r="EN24">
            <v>0</v>
          </cell>
          <cell r="EO24">
            <v>-2.2512569999999994</v>
          </cell>
          <cell r="EP24" t="str">
            <v>0</v>
          </cell>
          <cell r="EQ24">
            <v>-295.24921087551502</v>
          </cell>
          <cell r="ER24">
            <v>-113.96599357294998</v>
          </cell>
          <cell r="ES24">
            <v>-181.28321730256499</v>
          </cell>
          <cell r="ET24">
            <v>-181.28321730256499</v>
          </cell>
          <cell r="EU24">
            <v>-181.28321730256499</v>
          </cell>
          <cell r="EV24">
            <v>0</v>
          </cell>
          <cell r="EW24">
            <v>0</v>
          </cell>
          <cell r="EX24">
            <v>0</v>
          </cell>
          <cell r="EY24">
            <v>0</v>
          </cell>
          <cell r="EZ24">
            <v>-113.96599357295</v>
          </cell>
          <cell r="FA24">
            <v>-2.2512569999999994</v>
          </cell>
          <cell r="FB24">
            <v>-3.569</v>
          </cell>
          <cell r="FC24">
            <v>-0.81136703999999993</v>
          </cell>
          <cell r="FD24">
            <v>-107.33436953294999</v>
          </cell>
          <cell r="FE24">
            <v>-181.28321730256499</v>
          </cell>
          <cell r="FF24" t="str">
            <v>0</v>
          </cell>
          <cell r="FG24">
            <v>0</v>
          </cell>
          <cell r="FH24" t="str">
            <v>0</v>
          </cell>
          <cell r="FI24">
            <v>0</v>
          </cell>
          <cell r="FJ24">
            <v>-113.96599357295</v>
          </cell>
          <cell r="FK24">
            <v>-2.2512569999999994</v>
          </cell>
          <cell r="FL24">
            <v>0</v>
          </cell>
          <cell r="FM24">
            <v>-295.24921087551502</v>
          </cell>
          <cell r="FN24">
            <v>-181.28321730256499</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06059130731512</v>
          </cell>
          <cell r="DS25">
            <v>-72.05458357424007</v>
          </cell>
          <cell r="DT25">
            <v>-232.00600773307502</v>
          </cell>
          <cell r="DU25">
            <v>-232.00600773307502</v>
          </cell>
          <cell r="DV25">
            <v>-232.00600773307502</v>
          </cell>
          <cell r="DW25">
            <v>0</v>
          </cell>
          <cell r="DX25">
            <v>0</v>
          </cell>
          <cell r="DY25">
            <v>0</v>
          </cell>
          <cell r="DZ25">
            <v>0</v>
          </cell>
          <cell r="EA25">
            <v>-72.05458357424007</v>
          </cell>
          <cell r="EB25">
            <v>-29.729615949016939</v>
          </cell>
          <cell r="EC25">
            <v>-5.1182293234670606</v>
          </cell>
          <cell r="ED25">
            <v>-6.3502708699999992</v>
          </cell>
          <cell r="EE25">
            <v>-30.856467431756077</v>
          </cell>
          <cell r="EF25">
            <v>-232.00600773307502</v>
          </cell>
          <cell r="EG25" t="str">
            <v>0</v>
          </cell>
          <cell r="EH25">
            <v>0</v>
          </cell>
          <cell r="EI25" t="str">
            <v>0</v>
          </cell>
          <cell r="EJ25">
            <v>0</v>
          </cell>
          <cell r="EK25">
            <v>-304.06059130731512</v>
          </cell>
          <cell r="EL25">
            <v>-72.05458357424007</v>
          </cell>
          <cell r="EM25">
            <v>-232.00600773307502</v>
          </cell>
          <cell r="EN25">
            <v>0</v>
          </cell>
          <cell r="EO25">
            <v>-29.729615949016939</v>
          </cell>
          <cell r="EP25" t="str">
            <v>0</v>
          </cell>
          <cell r="EQ25">
            <v>-304.06059130731512</v>
          </cell>
          <cell r="ER25">
            <v>-72.05458357424007</v>
          </cell>
          <cell r="ES25">
            <v>-232.00600773307502</v>
          </cell>
          <cell r="ET25">
            <v>-232.00600773307502</v>
          </cell>
          <cell r="EU25">
            <v>-232.00600773307502</v>
          </cell>
          <cell r="EV25">
            <v>0</v>
          </cell>
          <cell r="EW25">
            <v>0</v>
          </cell>
          <cell r="EX25">
            <v>0</v>
          </cell>
          <cell r="EY25">
            <v>0</v>
          </cell>
          <cell r="EZ25">
            <v>-72.05458357424007</v>
          </cell>
          <cell r="FA25">
            <v>-29.729615949016939</v>
          </cell>
          <cell r="FB25">
            <v>-5.1182293234670606</v>
          </cell>
          <cell r="FC25">
            <v>-6.3502708699999992</v>
          </cell>
          <cell r="FD25">
            <v>-30.856467431756077</v>
          </cell>
          <cell r="FE25">
            <v>-232.00600773307502</v>
          </cell>
          <cell r="FF25" t="str">
            <v>0</v>
          </cell>
          <cell r="FG25">
            <v>0</v>
          </cell>
          <cell r="FH25" t="str">
            <v>0</v>
          </cell>
          <cell r="FI25">
            <v>0</v>
          </cell>
          <cell r="FJ25">
            <v>-72.05458357424007</v>
          </cell>
          <cell r="FK25">
            <v>-29.729615949016939</v>
          </cell>
          <cell r="FL25">
            <v>0</v>
          </cell>
          <cell r="FM25">
            <v>-304.06059130731512</v>
          </cell>
          <cell r="FN25">
            <v>-232.00600773307502</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59.30165520816354</v>
          </cell>
          <cell r="DS26">
            <v>-233.20168878675358</v>
          </cell>
          <cell r="DT26">
            <v>-226.09996642141002</v>
          </cell>
          <cell r="DU26">
            <v>-226.09996642141002</v>
          </cell>
          <cell r="DV26">
            <v>-226.09996642141002</v>
          </cell>
          <cell r="DW26">
            <v>0</v>
          </cell>
          <cell r="DX26">
            <v>0</v>
          </cell>
          <cell r="DY26">
            <v>0</v>
          </cell>
          <cell r="DZ26">
            <v>0</v>
          </cell>
          <cell r="EA26">
            <v>-233.20168878675361</v>
          </cell>
          <cell r="EB26">
            <v>-104.96844554970863</v>
          </cell>
          <cell r="EC26">
            <v>-45.90611979663764</v>
          </cell>
          <cell r="ED26">
            <v>-47.473138970000001</v>
          </cell>
          <cell r="EE26">
            <v>-34.853984470407312</v>
          </cell>
          <cell r="EF26">
            <v>-226.09996642141002</v>
          </cell>
          <cell r="EG26" t="str">
            <v>0</v>
          </cell>
          <cell r="EH26">
            <v>0</v>
          </cell>
          <cell r="EI26" t="str">
            <v>0</v>
          </cell>
          <cell r="EJ26">
            <v>0</v>
          </cell>
          <cell r="EK26">
            <v>-459.30165520816365</v>
          </cell>
          <cell r="EL26">
            <v>-233.20168878675361</v>
          </cell>
          <cell r="EM26">
            <v>-226.09996642141002</v>
          </cell>
          <cell r="EN26">
            <v>0</v>
          </cell>
          <cell r="EO26">
            <v>-104.96844554970863</v>
          </cell>
          <cell r="EP26" t="str">
            <v>0</v>
          </cell>
          <cell r="EQ26">
            <v>-459.30165520816354</v>
          </cell>
          <cell r="ER26">
            <v>-233.20168878675358</v>
          </cell>
          <cell r="ES26">
            <v>-226.09996642141002</v>
          </cell>
          <cell r="ET26">
            <v>-226.09996642141002</v>
          </cell>
          <cell r="EU26">
            <v>-226.09996642141002</v>
          </cell>
          <cell r="EV26">
            <v>0</v>
          </cell>
          <cell r="EW26">
            <v>0</v>
          </cell>
          <cell r="EX26">
            <v>0</v>
          </cell>
          <cell r="EY26">
            <v>0</v>
          </cell>
          <cell r="EZ26">
            <v>-233.20168878675361</v>
          </cell>
          <cell r="FA26">
            <v>-104.96844554970863</v>
          </cell>
          <cell r="FB26">
            <v>-45.90611979663764</v>
          </cell>
          <cell r="FC26">
            <v>-47.473138970000001</v>
          </cell>
          <cell r="FD26">
            <v>-34.853984470407312</v>
          </cell>
          <cell r="FE26">
            <v>-226.09996642141002</v>
          </cell>
          <cell r="FF26" t="str">
            <v>0</v>
          </cell>
          <cell r="FG26">
            <v>0</v>
          </cell>
          <cell r="FH26" t="str">
            <v>0</v>
          </cell>
          <cell r="FI26">
            <v>0</v>
          </cell>
          <cell r="FJ26">
            <v>-233.20168878675361</v>
          </cell>
          <cell r="FK26">
            <v>-104.96844554970863</v>
          </cell>
          <cell r="FL26">
            <v>0</v>
          </cell>
          <cell r="FM26">
            <v>-459.30165520816365</v>
          </cell>
          <cell r="FN26">
            <v>-226.09996642141002</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50.62354781903261</v>
          </cell>
          <cell r="DS27">
            <v>-121.3847847592226</v>
          </cell>
          <cell r="DT27">
            <v>0</v>
          </cell>
          <cell r="DU27">
            <v>0</v>
          </cell>
          <cell r="DV27">
            <v>0</v>
          </cell>
          <cell r="DW27">
            <v>-29.238763059810001</v>
          </cell>
          <cell r="DX27">
            <v>0</v>
          </cell>
          <cell r="DY27">
            <v>-29.238763059810001</v>
          </cell>
          <cell r="DZ27">
            <v>0</v>
          </cell>
          <cell r="EA27">
            <v>-121.38478475922263</v>
          </cell>
          <cell r="EB27">
            <v>-71.720496509410168</v>
          </cell>
          <cell r="EC27">
            <v>-18.879803556139844</v>
          </cell>
          <cell r="ED27">
            <v>-13.067945819999998</v>
          </cell>
          <cell r="EE27">
            <v>-17.716538873672601</v>
          </cell>
          <cell r="EF27">
            <v>0</v>
          </cell>
          <cell r="EG27" t="str">
            <v>0</v>
          </cell>
          <cell r="EH27">
            <v>0</v>
          </cell>
          <cell r="EI27" t="str">
            <v>0</v>
          </cell>
          <cell r="EJ27">
            <v>0</v>
          </cell>
          <cell r="EK27">
            <v>-150.62354781903264</v>
          </cell>
          <cell r="EL27">
            <v>-121.38478475922263</v>
          </cell>
          <cell r="EM27">
            <v>0</v>
          </cell>
          <cell r="EN27">
            <v>-29.238763059810001</v>
          </cell>
          <cell r="EO27">
            <v>-71.720496509410168</v>
          </cell>
          <cell r="EP27" t="str">
            <v>0</v>
          </cell>
          <cell r="EQ27">
            <v>-150.62354781903261</v>
          </cell>
          <cell r="ER27">
            <v>-121.3847847592226</v>
          </cell>
          <cell r="ES27">
            <v>0</v>
          </cell>
          <cell r="ET27">
            <v>0</v>
          </cell>
          <cell r="EU27">
            <v>0</v>
          </cell>
          <cell r="EV27">
            <v>-29.238763059810001</v>
          </cell>
          <cell r="EW27">
            <v>0</v>
          </cell>
          <cell r="EX27">
            <v>-29.238763059810001</v>
          </cell>
          <cell r="EY27">
            <v>0</v>
          </cell>
          <cell r="EZ27">
            <v>-121.38478475922263</v>
          </cell>
          <cell r="FA27">
            <v>-71.720496509410168</v>
          </cell>
          <cell r="FB27">
            <v>-18.879803556139844</v>
          </cell>
          <cell r="FC27">
            <v>-13.067945819999998</v>
          </cell>
          <cell r="FD27">
            <v>-17.716538873672601</v>
          </cell>
          <cell r="FE27">
            <v>0</v>
          </cell>
          <cell r="FF27" t="str">
            <v>0</v>
          </cell>
          <cell r="FG27">
            <v>0</v>
          </cell>
          <cell r="FH27" t="str">
            <v>0</v>
          </cell>
          <cell r="FI27">
            <v>0</v>
          </cell>
          <cell r="FJ27">
            <v>-121.38478475922263</v>
          </cell>
          <cell r="FK27">
            <v>-71.720496509410168</v>
          </cell>
          <cell r="FL27">
            <v>-29.238763059810001</v>
          </cell>
          <cell r="FM27">
            <v>-150.62354781903264</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6.801351116980911</v>
          </cell>
          <cell r="DS28">
            <v>-32.500928389708164</v>
          </cell>
          <cell r="DT28">
            <v>30.094349999999995</v>
          </cell>
          <cell r="DU28">
            <v>30.094349999999995</v>
          </cell>
          <cell r="DV28">
            <v>30.094349999999995</v>
          </cell>
          <cell r="DW28">
            <v>-64.394772727272709</v>
          </cell>
          <cell r="DX28">
            <v>0</v>
          </cell>
          <cell r="DY28">
            <v>-64.394772727272709</v>
          </cell>
          <cell r="DZ28">
            <v>0</v>
          </cell>
          <cell r="EA28">
            <v>-32.500928389708179</v>
          </cell>
          <cell r="EB28">
            <v>6.2536330000000069</v>
          </cell>
          <cell r="EC28">
            <v>0.20899999999999977</v>
          </cell>
          <cell r="ED28">
            <v>-35.96841564181819</v>
          </cell>
          <cell r="EE28">
            <v>-2.9951457478899992</v>
          </cell>
          <cell r="EF28">
            <v>30.094349999999995</v>
          </cell>
          <cell r="EG28" t="str">
            <v>0</v>
          </cell>
          <cell r="EH28">
            <v>0</v>
          </cell>
          <cell r="EI28" t="str">
            <v>0</v>
          </cell>
          <cell r="EJ28">
            <v>0</v>
          </cell>
          <cell r="EK28">
            <v>-66.801351116980896</v>
          </cell>
          <cell r="EL28">
            <v>-32.500928389708179</v>
          </cell>
          <cell r="EM28">
            <v>30.094349999999995</v>
          </cell>
          <cell r="EN28">
            <v>-64.394772727272709</v>
          </cell>
          <cell r="EO28">
            <v>6.2536330000000069</v>
          </cell>
          <cell r="EP28" t="str">
            <v>0</v>
          </cell>
          <cell r="EQ28">
            <v>-66.801351116980911</v>
          </cell>
          <cell r="ER28">
            <v>-32.500928389708164</v>
          </cell>
          <cell r="ES28">
            <v>30.094349999999995</v>
          </cell>
          <cell r="ET28">
            <v>30.094349999999995</v>
          </cell>
          <cell r="EU28">
            <v>30.094349999999995</v>
          </cell>
          <cell r="EV28">
            <v>-64.394772727272709</v>
          </cell>
          <cell r="EW28">
            <v>0</v>
          </cell>
          <cell r="EX28">
            <v>-64.394772727272709</v>
          </cell>
          <cell r="EY28">
            <v>0</v>
          </cell>
          <cell r="EZ28">
            <v>-32.500928389708179</v>
          </cell>
          <cell r="FA28">
            <v>6.2536330000000069</v>
          </cell>
          <cell r="FB28">
            <v>0.20899999999999977</v>
          </cell>
          <cell r="FC28">
            <v>-35.96841564181819</v>
          </cell>
          <cell r="FD28">
            <v>-2.9951457478899992</v>
          </cell>
          <cell r="FE28">
            <v>30.094349999999995</v>
          </cell>
          <cell r="FF28" t="str">
            <v>0</v>
          </cell>
          <cell r="FG28">
            <v>0</v>
          </cell>
          <cell r="FH28" t="str">
            <v>0</v>
          </cell>
          <cell r="FI28">
            <v>0</v>
          </cell>
          <cell r="FJ28">
            <v>-32.500928389708179</v>
          </cell>
          <cell r="FK28">
            <v>6.2536330000000069</v>
          </cell>
          <cell r="FL28">
            <v>-64.394772727272709</v>
          </cell>
          <cell r="FM28">
            <v>-66.801351116980896</v>
          </cell>
          <cell r="FN28">
            <v>30.09434999999999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72.4369917705308</v>
          </cell>
          <cell r="DS29">
            <v>-3067.8257342542634</v>
          </cell>
          <cell r="DT29">
            <v>-1815.4933217291848</v>
          </cell>
          <cell r="DU29">
            <v>-1815.4933217291848</v>
          </cell>
          <cell r="DV29">
            <v>-1815.4933217291848</v>
          </cell>
          <cell r="DW29">
            <v>-89.117935787082715</v>
          </cell>
          <cell r="DX29">
            <v>0</v>
          </cell>
          <cell r="DY29">
            <v>-89.117935787082715</v>
          </cell>
          <cell r="DZ29">
            <v>0</v>
          </cell>
          <cell r="EA29">
            <v>-3067.8257342542638</v>
          </cell>
          <cell r="EB29">
            <v>-1918.2088958558916</v>
          </cell>
          <cell r="EC29">
            <v>-89.211607075936371</v>
          </cell>
          <cell r="ED29">
            <v>-393.86183064456657</v>
          </cell>
          <cell r="EE29">
            <v>-666.54340067786893</v>
          </cell>
          <cell r="EF29">
            <v>-1815.4933217291848</v>
          </cell>
          <cell r="EG29" t="str">
            <v>0</v>
          </cell>
          <cell r="EH29">
            <v>0</v>
          </cell>
          <cell r="EI29" t="str">
            <v>0</v>
          </cell>
          <cell r="EJ29">
            <v>0</v>
          </cell>
          <cell r="EK29">
            <v>-4972.4369917705308</v>
          </cell>
          <cell r="EL29">
            <v>-3067.8257342542638</v>
          </cell>
          <cell r="EM29">
            <v>-1815.4933217291848</v>
          </cell>
          <cell r="EN29">
            <v>-89.117935787082715</v>
          </cell>
          <cell r="EO29">
            <v>-1918.2088958558916</v>
          </cell>
          <cell r="EP29" t="str">
            <v>0</v>
          </cell>
          <cell r="EQ29">
            <v>-4972.4369917705308</v>
          </cell>
          <cell r="ER29">
            <v>-3067.8257342542634</v>
          </cell>
          <cell r="ES29">
            <v>-1815.4933217291848</v>
          </cell>
          <cell r="ET29">
            <v>-1815.4933217291848</v>
          </cell>
          <cell r="EU29">
            <v>-1815.4933217291848</v>
          </cell>
          <cell r="EV29">
            <v>-89.117935787082715</v>
          </cell>
          <cell r="EW29">
            <v>0</v>
          </cell>
          <cell r="EX29">
            <v>-89.117935787082715</v>
          </cell>
          <cell r="EY29">
            <v>0</v>
          </cell>
          <cell r="EZ29">
            <v>-3067.8257342542638</v>
          </cell>
          <cell r="FA29">
            <v>-1918.2088958558916</v>
          </cell>
          <cell r="FB29">
            <v>-89.211607075936371</v>
          </cell>
          <cell r="FC29">
            <v>-393.86183064456657</v>
          </cell>
          <cell r="FD29">
            <v>-666.54340067786893</v>
          </cell>
          <cell r="FE29">
            <v>-1815.4933217291848</v>
          </cell>
          <cell r="FF29" t="str">
            <v>0</v>
          </cell>
          <cell r="FG29">
            <v>0</v>
          </cell>
          <cell r="FH29" t="str">
            <v>0</v>
          </cell>
          <cell r="FI29">
            <v>0</v>
          </cell>
          <cell r="FJ29">
            <v>-3067.8257342542638</v>
          </cell>
          <cell r="FK29">
            <v>-1918.2088958558916</v>
          </cell>
          <cell r="FL29">
            <v>-89.117935787082715</v>
          </cell>
          <cell r="FM29">
            <v>-4972.4369917705308</v>
          </cell>
          <cell r="FN29">
            <v>-1815.4933217291848</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908.5895826434544</v>
          </cell>
          <cell r="DS30">
            <v>3269.4466045265631</v>
          </cell>
          <cell r="DT30">
            <v>728.26091390397607</v>
          </cell>
          <cell r="DU30">
            <v>728.26091390397607</v>
          </cell>
          <cell r="DV30">
            <v>728.26091390397607</v>
          </cell>
          <cell r="DW30">
            <v>-89.117935787082715</v>
          </cell>
          <cell r="DX30">
            <v>0</v>
          </cell>
          <cell r="DY30">
            <v>-89.117935787082715</v>
          </cell>
          <cell r="DZ30">
            <v>0</v>
          </cell>
          <cell r="EA30">
            <v>3269.4466045265631</v>
          </cell>
          <cell r="EB30">
            <v>2050.1701521441105</v>
          </cell>
          <cell r="EC30">
            <v>-8.6953105023537347</v>
          </cell>
          <cell r="ED30">
            <v>536.9650209724341</v>
          </cell>
          <cell r="EE30">
            <v>691.00674191237192</v>
          </cell>
          <cell r="EF30">
            <v>728.26091390397607</v>
          </cell>
          <cell r="EG30" t="str">
            <v>0</v>
          </cell>
          <cell r="EH30">
            <v>0</v>
          </cell>
          <cell r="EI30" t="str">
            <v>0</v>
          </cell>
          <cell r="EJ30">
            <v>0</v>
          </cell>
          <cell r="EK30">
            <v>3908.5895826434562</v>
          </cell>
          <cell r="EL30">
            <v>3269.4466045265631</v>
          </cell>
          <cell r="EM30">
            <v>728.26091390397607</v>
          </cell>
          <cell r="EN30">
            <v>-89.117935787082715</v>
          </cell>
          <cell r="EO30">
            <v>2050.1701521441105</v>
          </cell>
          <cell r="EP30" t="str">
            <v>0</v>
          </cell>
          <cell r="EQ30">
            <v>3248.6725427354709</v>
          </cell>
          <cell r="ER30">
            <v>2609.5295646185787</v>
          </cell>
          <cell r="ES30">
            <v>728.26091390397607</v>
          </cell>
          <cell r="ET30">
            <v>728.26091390397607</v>
          </cell>
          <cell r="EU30">
            <v>728.26091390397607</v>
          </cell>
          <cell r="EV30">
            <v>-89.117935787082715</v>
          </cell>
          <cell r="EW30">
            <v>0</v>
          </cell>
          <cell r="EX30">
            <v>-89.117935787082715</v>
          </cell>
          <cell r="EY30">
            <v>0</v>
          </cell>
          <cell r="EZ30">
            <v>2609.5295646185723</v>
          </cell>
          <cell r="FA30">
            <v>1396.6331591441106</v>
          </cell>
          <cell r="FB30">
            <v>-15.07535741034412</v>
          </cell>
          <cell r="FC30">
            <v>536.9650209724341</v>
          </cell>
          <cell r="FD30">
            <v>691.00674191237192</v>
          </cell>
          <cell r="FE30">
            <v>728.26091390397607</v>
          </cell>
          <cell r="FF30" t="str">
            <v>0</v>
          </cell>
          <cell r="FG30">
            <v>0</v>
          </cell>
          <cell r="FH30" t="str">
            <v>0</v>
          </cell>
          <cell r="FI30">
            <v>0</v>
          </cell>
          <cell r="FJ30">
            <v>2609.5295646185723</v>
          </cell>
          <cell r="FK30">
            <v>1396.6331591441106</v>
          </cell>
          <cell r="FL30">
            <v>-89.117935787082715</v>
          </cell>
          <cell r="FM30">
            <v>3248.6725427354654</v>
          </cell>
          <cell r="FN30">
            <v>728.26091390397607</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206.8991063528913</v>
          </cell>
          <cell r="DS31">
            <v>-1074.0168569096693</v>
          </cell>
          <cell r="DT31">
            <v>-120.02007426503999</v>
          </cell>
          <cell r="DU31">
            <v>-120.02007426503999</v>
          </cell>
          <cell r="DV31">
            <v>-120.02007426503999</v>
          </cell>
          <cell r="DW31">
            <v>-12.862175178181818</v>
          </cell>
          <cell r="DX31">
            <v>0</v>
          </cell>
          <cell r="DY31">
            <v>-12.862175178181818</v>
          </cell>
          <cell r="DZ31">
            <v>0</v>
          </cell>
          <cell r="EA31">
            <v>-1074.0168569096693</v>
          </cell>
          <cell r="EB31">
            <v>-665.27097900000001</v>
          </cell>
          <cell r="EC31">
            <v>-0.92410649976916825</v>
          </cell>
          <cell r="ED31">
            <v>-298.79518691999999</v>
          </cell>
          <cell r="EE31">
            <v>-109.02658448989997</v>
          </cell>
          <cell r="EF31">
            <v>-120.02007426503999</v>
          </cell>
          <cell r="EG31" t="str">
            <v>0</v>
          </cell>
          <cell r="EH31">
            <v>0</v>
          </cell>
          <cell r="EI31" t="str">
            <v>0</v>
          </cell>
          <cell r="EJ31">
            <v>0</v>
          </cell>
          <cell r="EK31">
            <v>-1206.8991063528911</v>
          </cell>
          <cell r="EL31">
            <v>-1074.0168569096693</v>
          </cell>
          <cell r="EM31">
            <v>-120.02007426503999</v>
          </cell>
          <cell r="EN31">
            <v>-12.862175178181818</v>
          </cell>
          <cell r="EO31">
            <v>-665.27097900000001</v>
          </cell>
          <cell r="EP31" t="str">
            <v>0</v>
          </cell>
          <cell r="EQ31">
            <v>-1206.8991063528913</v>
          </cell>
          <cell r="ER31">
            <v>-1074.0168569096693</v>
          </cell>
          <cell r="ES31">
            <v>-120.02007426503999</v>
          </cell>
          <cell r="ET31">
            <v>-120.02007426503999</v>
          </cell>
          <cell r="EU31">
            <v>-120.02007426503999</v>
          </cell>
          <cell r="EV31">
            <v>-12.862175178181818</v>
          </cell>
          <cell r="EW31">
            <v>0</v>
          </cell>
          <cell r="EX31">
            <v>-12.862175178181818</v>
          </cell>
          <cell r="EY31">
            <v>0</v>
          </cell>
          <cell r="EZ31">
            <v>-1074.0168569096693</v>
          </cell>
          <cell r="FA31">
            <v>-665.27097900000001</v>
          </cell>
          <cell r="FB31">
            <v>-0.92410649976916825</v>
          </cell>
          <cell r="FC31">
            <v>-298.79518691999999</v>
          </cell>
          <cell r="FD31">
            <v>-109.02658448989997</v>
          </cell>
          <cell r="FE31">
            <v>-120.02007426503999</v>
          </cell>
          <cell r="FF31" t="str">
            <v>0</v>
          </cell>
          <cell r="FG31">
            <v>0</v>
          </cell>
          <cell r="FH31" t="str">
            <v>0</v>
          </cell>
          <cell r="FI31">
            <v>0</v>
          </cell>
          <cell r="FJ31">
            <v>-1074.0168569096693</v>
          </cell>
          <cell r="FK31">
            <v>-665.27097900000001</v>
          </cell>
          <cell r="FL31">
            <v>-12.862175178181818</v>
          </cell>
          <cell r="FM31">
            <v>-1206.8991063528911</v>
          </cell>
          <cell r="FN31">
            <v>-120.02007426503999</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5.506433999999999</v>
          </cell>
          <cell r="DS32">
            <v>-15.506433999999999</v>
          </cell>
          <cell r="DT32">
            <v>0</v>
          </cell>
          <cell r="DU32">
            <v>0</v>
          </cell>
          <cell r="DV32">
            <v>0</v>
          </cell>
          <cell r="DW32">
            <v>0</v>
          </cell>
          <cell r="DX32">
            <v>0</v>
          </cell>
          <cell r="DY32">
            <v>0</v>
          </cell>
          <cell r="DZ32">
            <v>0</v>
          </cell>
          <cell r="EA32">
            <v>-15.506434</v>
          </cell>
          <cell r="EB32">
            <v>-14.760284</v>
          </cell>
          <cell r="EC32">
            <v>0</v>
          </cell>
          <cell r="ED32">
            <v>0</v>
          </cell>
          <cell r="EE32">
            <v>-0.74614999999999998</v>
          </cell>
          <cell r="EF32">
            <v>0</v>
          </cell>
          <cell r="EG32" t="str">
            <v>0</v>
          </cell>
          <cell r="EH32">
            <v>0</v>
          </cell>
          <cell r="EI32" t="str">
            <v>0</v>
          </cell>
          <cell r="EJ32">
            <v>0</v>
          </cell>
          <cell r="EK32">
            <v>-15.506434</v>
          </cell>
          <cell r="EL32">
            <v>-15.506434</v>
          </cell>
          <cell r="EM32">
            <v>0</v>
          </cell>
          <cell r="EN32">
            <v>0</v>
          </cell>
          <cell r="EO32">
            <v>-14.760284</v>
          </cell>
          <cell r="EP32" t="str">
            <v>0</v>
          </cell>
          <cell r="EQ32">
            <v>-15.506433999999999</v>
          </cell>
          <cell r="ER32">
            <v>-15.506433999999999</v>
          </cell>
          <cell r="ES32">
            <v>0</v>
          </cell>
          <cell r="ET32">
            <v>0</v>
          </cell>
          <cell r="EU32">
            <v>0</v>
          </cell>
          <cell r="EV32">
            <v>0</v>
          </cell>
          <cell r="EW32">
            <v>0</v>
          </cell>
          <cell r="EX32">
            <v>0</v>
          </cell>
          <cell r="EY32">
            <v>0</v>
          </cell>
          <cell r="EZ32">
            <v>-15.506434</v>
          </cell>
          <cell r="FA32">
            <v>-14.760284</v>
          </cell>
          <cell r="FB32">
            <v>0</v>
          </cell>
          <cell r="FC32">
            <v>0</v>
          </cell>
          <cell r="FD32">
            <v>-0.74614999999999998</v>
          </cell>
          <cell r="FE32">
            <v>0</v>
          </cell>
          <cell r="FF32" t="str">
            <v>0</v>
          </cell>
          <cell r="FG32">
            <v>0</v>
          </cell>
          <cell r="FH32" t="str">
            <v>0</v>
          </cell>
          <cell r="FI32">
            <v>0</v>
          </cell>
          <cell r="FJ32">
            <v>-15.506434</v>
          </cell>
          <cell r="FK32">
            <v>-14.760284</v>
          </cell>
          <cell r="FL32">
            <v>0</v>
          </cell>
          <cell r="FM32">
            <v>-15.506434</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5.506433999999999</v>
          </cell>
          <cell r="DS35">
            <v>-15.506433999999999</v>
          </cell>
          <cell r="DT35">
            <v>0</v>
          </cell>
          <cell r="DU35">
            <v>0</v>
          </cell>
          <cell r="DV35">
            <v>0</v>
          </cell>
          <cell r="DW35">
            <v>0</v>
          </cell>
          <cell r="DX35">
            <v>0</v>
          </cell>
          <cell r="DY35">
            <v>0</v>
          </cell>
          <cell r="DZ35">
            <v>0</v>
          </cell>
          <cell r="EA35">
            <v>-15.506434</v>
          </cell>
          <cell r="EB35">
            <v>-14.760284</v>
          </cell>
          <cell r="EC35">
            <v>0</v>
          </cell>
          <cell r="ED35">
            <v>0</v>
          </cell>
          <cell r="EE35">
            <v>-0.74614999999999998</v>
          </cell>
          <cell r="EF35">
            <v>0</v>
          </cell>
          <cell r="EG35" t="str">
            <v>0</v>
          </cell>
          <cell r="EH35">
            <v>0</v>
          </cell>
          <cell r="EI35" t="str">
            <v>0</v>
          </cell>
          <cell r="EJ35">
            <v>0</v>
          </cell>
          <cell r="EK35">
            <v>-15.506434</v>
          </cell>
          <cell r="EL35">
            <v>-15.506434</v>
          </cell>
          <cell r="EM35">
            <v>0</v>
          </cell>
          <cell r="EN35">
            <v>0</v>
          </cell>
          <cell r="EO35">
            <v>-14.760284</v>
          </cell>
          <cell r="EP35" t="str">
            <v>0</v>
          </cell>
          <cell r="EQ35">
            <v>-15.506433999999999</v>
          </cell>
          <cell r="ER35">
            <v>-15.506433999999999</v>
          </cell>
          <cell r="ES35">
            <v>0</v>
          </cell>
          <cell r="ET35">
            <v>0</v>
          </cell>
          <cell r="EU35">
            <v>0</v>
          </cell>
          <cell r="EV35">
            <v>0</v>
          </cell>
          <cell r="EW35">
            <v>0</v>
          </cell>
          <cell r="EX35">
            <v>0</v>
          </cell>
          <cell r="EY35">
            <v>0</v>
          </cell>
          <cell r="EZ35">
            <v>-15.506434</v>
          </cell>
          <cell r="FA35">
            <v>-14.760284</v>
          </cell>
          <cell r="FB35">
            <v>0</v>
          </cell>
          <cell r="FC35">
            <v>0</v>
          </cell>
          <cell r="FD35">
            <v>-0.74614999999999998</v>
          </cell>
          <cell r="FE35">
            <v>0</v>
          </cell>
          <cell r="FF35" t="str">
            <v>0</v>
          </cell>
          <cell r="FG35">
            <v>0</v>
          </cell>
          <cell r="FH35" t="str">
            <v>0</v>
          </cell>
          <cell r="FI35">
            <v>0</v>
          </cell>
          <cell r="FJ35">
            <v>-15.506434</v>
          </cell>
          <cell r="FK35">
            <v>-14.760284</v>
          </cell>
          <cell r="FL35">
            <v>0</v>
          </cell>
          <cell r="FM35">
            <v>-15.506434</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7.539578326427261</v>
          </cell>
          <cell r="DS36">
            <v>81.934508393699986</v>
          </cell>
          <cell r="DT36">
            <v>-18.343157339999998</v>
          </cell>
          <cell r="DU36">
            <v>-18.343157339999998</v>
          </cell>
          <cell r="DV36">
            <v>-18.343157339999998</v>
          </cell>
          <cell r="DW36">
            <v>23.948227272727273</v>
          </cell>
          <cell r="DX36">
            <v>0</v>
          </cell>
          <cell r="DY36">
            <v>23.948227272727273</v>
          </cell>
          <cell r="DZ36">
            <v>0</v>
          </cell>
          <cell r="EA36">
            <v>81.9345083937</v>
          </cell>
          <cell r="EB36">
            <v>69.154837000000001</v>
          </cell>
          <cell r="EC36">
            <v>0</v>
          </cell>
          <cell r="ED36">
            <v>14.74458604</v>
          </cell>
          <cell r="EE36">
            <v>-1.9649146463</v>
          </cell>
          <cell r="EF36">
            <v>-18.343157339999998</v>
          </cell>
          <cell r="EG36" t="str">
            <v>0</v>
          </cell>
          <cell r="EH36">
            <v>0</v>
          </cell>
          <cell r="EI36" t="str">
            <v>0</v>
          </cell>
          <cell r="EJ36">
            <v>0</v>
          </cell>
          <cell r="EK36">
            <v>87.539578326427275</v>
          </cell>
          <cell r="EL36">
            <v>81.9345083937</v>
          </cell>
          <cell r="EM36">
            <v>-18.343157339999998</v>
          </cell>
          <cell r="EN36">
            <v>23.948227272727273</v>
          </cell>
          <cell r="EO36">
            <v>69.154837000000001</v>
          </cell>
          <cell r="EP36" t="str">
            <v>0</v>
          </cell>
          <cell r="EQ36">
            <v>87.539578326427261</v>
          </cell>
          <cell r="ER36">
            <v>81.934508393699986</v>
          </cell>
          <cell r="ES36">
            <v>-18.343157339999998</v>
          </cell>
          <cell r="ET36">
            <v>-18.343157339999998</v>
          </cell>
          <cell r="EU36">
            <v>-18.343157339999998</v>
          </cell>
          <cell r="EV36">
            <v>23.948227272727273</v>
          </cell>
          <cell r="EW36">
            <v>0</v>
          </cell>
          <cell r="EX36">
            <v>23.948227272727273</v>
          </cell>
          <cell r="EY36">
            <v>0</v>
          </cell>
          <cell r="EZ36">
            <v>81.9345083937</v>
          </cell>
          <cell r="FA36">
            <v>69.154837000000001</v>
          </cell>
          <cell r="FB36">
            <v>0</v>
          </cell>
          <cell r="FC36">
            <v>14.74458604</v>
          </cell>
          <cell r="FD36">
            <v>-1.9649146463</v>
          </cell>
          <cell r="FE36">
            <v>-18.343157339999998</v>
          </cell>
          <cell r="FF36" t="str">
            <v>0</v>
          </cell>
          <cell r="FG36">
            <v>0</v>
          </cell>
          <cell r="FH36" t="str">
            <v>0</v>
          </cell>
          <cell r="FI36">
            <v>0</v>
          </cell>
          <cell r="FJ36">
            <v>81.9345083937</v>
          </cell>
          <cell r="FK36">
            <v>69.154837000000001</v>
          </cell>
          <cell r="FL36">
            <v>23.948227272727273</v>
          </cell>
          <cell r="FM36">
            <v>87.539578326427275</v>
          </cell>
          <cell r="FN36">
            <v>-18.343157339999998</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7.539578326427261</v>
          </cell>
          <cell r="DS37">
            <v>81.934508393699986</v>
          </cell>
          <cell r="DT37">
            <v>-18.343157339999998</v>
          </cell>
          <cell r="DU37">
            <v>-18.343157339999998</v>
          </cell>
          <cell r="DV37">
            <v>-18.343157339999998</v>
          </cell>
          <cell r="DW37">
            <v>23.948227272727273</v>
          </cell>
          <cell r="DX37">
            <v>0</v>
          </cell>
          <cell r="DY37">
            <v>23.948227272727273</v>
          </cell>
          <cell r="DZ37">
            <v>0</v>
          </cell>
          <cell r="EA37">
            <v>81.9345083937</v>
          </cell>
          <cell r="EB37">
            <v>69.154837000000001</v>
          </cell>
          <cell r="EC37">
            <v>0</v>
          </cell>
          <cell r="ED37">
            <v>14.74458604</v>
          </cell>
          <cell r="EE37">
            <v>-1.9649146463</v>
          </cell>
          <cell r="EF37">
            <v>-18.343157339999998</v>
          </cell>
          <cell r="EG37" t="str">
            <v>0</v>
          </cell>
          <cell r="EH37">
            <v>0</v>
          </cell>
          <cell r="EI37" t="str">
            <v>0</v>
          </cell>
          <cell r="EJ37">
            <v>0</v>
          </cell>
          <cell r="EK37">
            <v>87.539578326427275</v>
          </cell>
          <cell r="EL37">
            <v>81.9345083937</v>
          </cell>
          <cell r="EM37">
            <v>-18.343157339999998</v>
          </cell>
          <cell r="EN37">
            <v>23.948227272727273</v>
          </cell>
          <cell r="EO37">
            <v>69.154837000000001</v>
          </cell>
          <cell r="EP37" t="str">
            <v>0</v>
          </cell>
          <cell r="EQ37">
            <v>87.539578326427261</v>
          </cell>
          <cell r="ER37">
            <v>81.934508393699986</v>
          </cell>
          <cell r="ES37">
            <v>-18.343157339999998</v>
          </cell>
          <cell r="ET37">
            <v>-18.343157339999998</v>
          </cell>
          <cell r="EU37">
            <v>-18.343157339999998</v>
          </cell>
          <cell r="EV37">
            <v>23.948227272727273</v>
          </cell>
          <cell r="EW37">
            <v>0</v>
          </cell>
          <cell r="EX37">
            <v>23.948227272727273</v>
          </cell>
          <cell r="EY37">
            <v>0</v>
          </cell>
          <cell r="EZ37">
            <v>81.9345083937</v>
          </cell>
          <cell r="FA37">
            <v>69.154837000000001</v>
          </cell>
          <cell r="FB37">
            <v>0</v>
          </cell>
          <cell r="FC37">
            <v>14.74458604</v>
          </cell>
          <cell r="FD37">
            <v>-1.9649146463</v>
          </cell>
          <cell r="FE37">
            <v>-18.343157339999998</v>
          </cell>
          <cell r="FF37" t="str">
            <v>0</v>
          </cell>
          <cell r="FG37">
            <v>0</v>
          </cell>
          <cell r="FH37" t="str">
            <v>0</v>
          </cell>
          <cell r="FI37">
            <v>0</v>
          </cell>
          <cell r="FJ37">
            <v>81.9345083937</v>
          </cell>
          <cell r="FK37">
            <v>69.154837000000001</v>
          </cell>
          <cell r="FL37">
            <v>23.948227272727273</v>
          </cell>
          <cell r="FM37">
            <v>87.539578326427275</v>
          </cell>
          <cell r="FN37">
            <v>-18.343157339999998</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789.2300546169904</v>
          </cell>
          <cell r="DS38">
            <v>2277.3642560105932</v>
          </cell>
          <cell r="DT38">
            <v>589.89768229893605</v>
          </cell>
          <cell r="DU38">
            <v>589.89768229893605</v>
          </cell>
          <cell r="DV38">
            <v>589.89768229893605</v>
          </cell>
          <cell r="DW38">
            <v>-78.031883692537264</v>
          </cell>
          <cell r="DX38">
            <v>0</v>
          </cell>
          <cell r="DY38">
            <v>-78.031883692537264</v>
          </cell>
          <cell r="DZ38">
            <v>0</v>
          </cell>
          <cell r="EA38">
            <v>2277.3642560105936</v>
          </cell>
          <cell r="EB38">
            <v>1454.0540101441104</v>
          </cell>
          <cell r="EC38">
            <v>-9.6194170021229031</v>
          </cell>
          <cell r="ED38">
            <v>252.91442009243406</v>
          </cell>
          <cell r="EE38">
            <v>580.01524277617204</v>
          </cell>
          <cell r="EF38">
            <v>589.89768229893605</v>
          </cell>
          <cell r="EG38" t="str">
            <v>0</v>
          </cell>
          <cell r="EH38">
            <v>0</v>
          </cell>
          <cell r="EI38" t="str">
            <v>0</v>
          </cell>
          <cell r="EJ38">
            <v>0</v>
          </cell>
          <cell r="EK38">
            <v>2789.2300546169927</v>
          </cell>
          <cell r="EL38">
            <v>2277.3642560105936</v>
          </cell>
          <cell r="EM38">
            <v>589.89768229893605</v>
          </cell>
          <cell r="EN38">
            <v>-78.031883692537264</v>
          </cell>
          <cell r="EO38">
            <v>1454.0540101441104</v>
          </cell>
          <cell r="EP38" t="str">
            <v>0</v>
          </cell>
          <cell r="EQ38">
            <v>2129.3130147090069</v>
          </cell>
          <cell r="ER38">
            <v>1617.4472161026094</v>
          </cell>
          <cell r="ES38">
            <v>589.89768229893605</v>
          </cell>
          <cell r="ET38">
            <v>589.89768229893605</v>
          </cell>
          <cell r="EU38">
            <v>589.89768229893605</v>
          </cell>
          <cell r="EV38">
            <v>-78.031883692537264</v>
          </cell>
          <cell r="EW38">
            <v>0</v>
          </cell>
          <cell r="EX38">
            <v>-78.031883692537264</v>
          </cell>
          <cell r="EY38">
            <v>0</v>
          </cell>
          <cell r="EZ38">
            <v>1617.4472161026033</v>
          </cell>
          <cell r="FA38">
            <v>800.51701714411047</v>
          </cell>
          <cell r="FB38">
            <v>-15.999463910113288</v>
          </cell>
          <cell r="FC38">
            <v>252.91442009243406</v>
          </cell>
          <cell r="FD38">
            <v>580.01524277617204</v>
          </cell>
          <cell r="FE38">
            <v>589.89768229893605</v>
          </cell>
          <cell r="FF38" t="str">
            <v>0</v>
          </cell>
          <cell r="FG38">
            <v>0</v>
          </cell>
          <cell r="FH38" t="str">
            <v>0</v>
          </cell>
          <cell r="FI38">
            <v>0</v>
          </cell>
          <cell r="FJ38">
            <v>1617.4472161026033</v>
          </cell>
          <cell r="FK38">
            <v>800.51701714411047</v>
          </cell>
          <cell r="FL38">
            <v>-78.031883692537264</v>
          </cell>
          <cell r="FM38">
            <v>2129.3130147090023</v>
          </cell>
          <cell r="FN38">
            <v>589.89768229893605</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3274319999999999</v>
          </cell>
          <cell r="DS39">
            <v>5.3274319999999999</v>
          </cell>
          <cell r="DT39">
            <v>0</v>
          </cell>
          <cell r="DU39">
            <v>0</v>
          </cell>
          <cell r="DV39">
            <v>0</v>
          </cell>
          <cell r="DW39">
            <v>0</v>
          </cell>
          <cell r="DX39">
            <v>0</v>
          </cell>
          <cell r="DY39">
            <v>0</v>
          </cell>
          <cell r="DZ39">
            <v>0</v>
          </cell>
          <cell r="EA39">
            <v>5.3274319999999999</v>
          </cell>
          <cell r="EB39">
            <v>4.9424320000000002</v>
          </cell>
          <cell r="EC39">
            <v>0</v>
          </cell>
          <cell r="ED39">
            <v>0</v>
          </cell>
          <cell r="EE39">
            <v>0.38500000000000001</v>
          </cell>
          <cell r="EF39">
            <v>0</v>
          </cell>
          <cell r="EG39" t="str">
            <v>0</v>
          </cell>
          <cell r="EH39">
            <v>0</v>
          </cell>
          <cell r="EI39" t="str">
            <v>0</v>
          </cell>
          <cell r="EJ39">
            <v>0</v>
          </cell>
          <cell r="EK39">
            <v>5.3274319999999999</v>
          </cell>
          <cell r="EL39">
            <v>5.3274319999999999</v>
          </cell>
          <cell r="EM39">
            <v>0</v>
          </cell>
          <cell r="EN39">
            <v>0</v>
          </cell>
          <cell r="EO39">
            <v>4.9424320000000002</v>
          </cell>
          <cell r="EP39" t="str">
            <v>0</v>
          </cell>
          <cell r="EQ39">
            <v>5.3274319999999999</v>
          </cell>
          <cell r="ER39">
            <v>5.3274319999999999</v>
          </cell>
          <cell r="ES39">
            <v>0</v>
          </cell>
          <cell r="ET39">
            <v>0</v>
          </cell>
          <cell r="EU39">
            <v>0</v>
          </cell>
          <cell r="EV39">
            <v>0</v>
          </cell>
          <cell r="EW39">
            <v>0</v>
          </cell>
          <cell r="EX39">
            <v>0</v>
          </cell>
          <cell r="EY39">
            <v>0</v>
          </cell>
          <cell r="EZ39">
            <v>5.3274319999999999</v>
          </cell>
          <cell r="FA39">
            <v>4.9424320000000002</v>
          </cell>
          <cell r="FB39">
            <v>0</v>
          </cell>
          <cell r="FC39">
            <v>0</v>
          </cell>
          <cell r="FD39">
            <v>0.38500000000000001</v>
          </cell>
          <cell r="FE39">
            <v>0</v>
          </cell>
          <cell r="FF39" t="str">
            <v>0</v>
          </cell>
          <cell r="FG39">
            <v>0</v>
          </cell>
          <cell r="FH39" t="str">
            <v>0</v>
          </cell>
          <cell r="FI39">
            <v>0</v>
          </cell>
          <cell r="FJ39">
            <v>5.3274319999999999</v>
          </cell>
          <cell r="FK39">
            <v>4.9424320000000002</v>
          </cell>
          <cell r="FL39">
            <v>0</v>
          </cell>
          <cell r="FM39">
            <v>5.3274319999999999</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43.55200227257478</v>
          </cell>
          <cell r="DS40">
            <v>541.36700227257484</v>
          </cell>
          <cell r="DT40">
            <v>2.1850000000000001</v>
          </cell>
          <cell r="DU40">
            <v>2.1850000000000001</v>
          </cell>
          <cell r="DV40">
            <v>2.1850000000000001</v>
          </cell>
          <cell r="DW40">
            <v>0</v>
          </cell>
          <cell r="DX40">
            <v>0</v>
          </cell>
          <cell r="DY40">
            <v>0</v>
          </cell>
          <cell r="DZ40">
            <v>0</v>
          </cell>
          <cell r="EA40">
            <v>541.36700227257472</v>
          </cell>
          <cell r="EB40">
            <v>3.7108460000000001</v>
          </cell>
          <cell r="EC40">
            <v>535.36547632787483</v>
          </cell>
          <cell r="ED40">
            <v>-2.6202000252999995</v>
          </cell>
          <cell r="EE40">
            <v>4.9108799700000016</v>
          </cell>
          <cell r="EF40">
            <v>2.1850000000000001</v>
          </cell>
          <cell r="EG40" t="str">
            <v>0</v>
          </cell>
          <cell r="EH40">
            <v>0</v>
          </cell>
          <cell r="EI40" t="str">
            <v>0</v>
          </cell>
          <cell r="EJ40">
            <v>0</v>
          </cell>
          <cell r="EK40">
            <v>543.55200227257467</v>
          </cell>
          <cell r="EL40">
            <v>541.36700227257472</v>
          </cell>
          <cell r="EM40">
            <v>2.1850000000000001</v>
          </cell>
          <cell r="EN40">
            <v>0</v>
          </cell>
          <cell r="EO40">
            <v>3.7108460000000001</v>
          </cell>
          <cell r="EP40" t="str">
            <v>0</v>
          </cell>
          <cell r="EQ40">
            <v>538.12389417377824</v>
          </cell>
          <cell r="ER40">
            <v>535.93889417377829</v>
          </cell>
          <cell r="ES40">
            <v>2.1850000000000001</v>
          </cell>
          <cell r="ET40">
            <v>2.1850000000000001</v>
          </cell>
          <cell r="EU40">
            <v>2.1850000000000001</v>
          </cell>
          <cell r="EV40">
            <v>0</v>
          </cell>
          <cell r="EW40">
            <v>0</v>
          </cell>
          <cell r="EX40">
            <v>0</v>
          </cell>
          <cell r="EY40">
            <v>0</v>
          </cell>
          <cell r="EZ40">
            <v>535.93889417377818</v>
          </cell>
          <cell r="FA40">
            <v>3.7108460000000001</v>
          </cell>
          <cell r="FB40">
            <v>529.93736822907829</v>
          </cell>
          <cell r="FC40">
            <v>-2.6202000252999995</v>
          </cell>
          <cell r="FD40">
            <v>4.9108799700000016</v>
          </cell>
          <cell r="FE40">
            <v>2.1850000000000001</v>
          </cell>
          <cell r="FF40" t="str">
            <v>0</v>
          </cell>
          <cell r="FG40">
            <v>0</v>
          </cell>
          <cell r="FH40" t="str">
            <v>0</v>
          </cell>
          <cell r="FI40">
            <v>0</v>
          </cell>
          <cell r="FJ40">
            <v>535.93889417377818</v>
          </cell>
          <cell r="FK40">
            <v>3.7108460000000001</v>
          </cell>
          <cell r="FL40">
            <v>0</v>
          </cell>
          <cell r="FM40">
            <v>538.12389417377813</v>
          </cell>
          <cell r="FN40">
            <v>2.1850000000000001</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6.1729636363636358</v>
          </cell>
          <cell r="DS41">
            <v>3.9750000000000001</v>
          </cell>
          <cell r="DT41">
            <v>-0.93840000000000001</v>
          </cell>
          <cell r="DU41">
            <v>-0.93840000000000001</v>
          </cell>
          <cell r="DV41">
            <v>-0.93840000000000001</v>
          </cell>
          <cell r="DW41">
            <v>3.1363636363636358</v>
          </cell>
          <cell r="DX41">
            <v>0</v>
          </cell>
          <cell r="DY41">
            <v>3.1363636363636358</v>
          </cell>
          <cell r="DZ41">
            <v>0</v>
          </cell>
          <cell r="EA41">
            <v>3.9750000000000001</v>
          </cell>
          <cell r="EB41">
            <v>3.9750000000000001</v>
          </cell>
          <cell r="EC41">
            <v>0</v>
          </cell>
          <cell r="ED41">
            <v>0</v>
          </cell>
          <cell r="EE41">
            <v>0</v>
          </cell>
          <cell r="EF41">
            <v>-0.93840000000000001</v>
          </cell>
          <cell r="EG41" t="str">
            <v>0</v>
          </cell>
          <cell r="EH41">
            <v>0</v>
          </cell>
          <cell r="EI41" t="str">
            <v>0</v>
          </cell>
          <cell r="EJ41">
            <v>0</v>
          </cell>
          <cell r="EK41">
            <v>6.1729636363636358</v>
          </cell>
          <cell r="EL41">
            <v>3.9750000000000001</v>
          </cell>
          <cell r="EM41">
            <v>-0.93840000000000001</v>
          </cell>
          <cell r="EN41">
            <v>3.1363636363636358</v>
          </cell>
          <cell r="EO41">
            <v>3.9750000000000001</v>
          </cell>
          <cell r="EP41" t="str">
            <v>0</v>
          </cell>
          <cell r="EQ41">
            <v>6.1729636363636358</v>
          </cell>
          <cell r="ER41">
            <v>3.9750000000000001</v>
          </cell>
          <cell r="ES41">
            <v>-0.93840000000000001</v>
          </cell>
          <cell r="ET41">
            <v>-0.93840000000000001</v>
          </cell>
          <cell r="EU41">
            <v>-0.93840000000000001</v>
          </cell>
          <cell r="EV41">
            <v>3.1363636363636358</v>
          </cell>
          <cell r="EW41">
            <v>0</v>
          </cell>
          <cell r="EX41">
            <v>3.1363636363636358</v>
          </cell>
          <cell r="EY41">
            <v>0</v>
          </cell>
          <cell r="EZ41">
            <v>3.9750000000000001</v>
          </cell>
          <cell r="FA41">
            <v>3.9750000000000001</v>
          </cell>
          <cell r="FB41">
            <v>0</v>
          </cell>
          <cell r="FC41">
            <v>0</v>
          </cell>
          <cell r="FD41">
            <v>0</v>
          </cell>
          <cell r="FE41">
            <v>-0.93840000000000001</v>
          </cell>
          <cell r="FF41" t="str">
            <v>0</v>
          </cell>
          <cell r="FG41">
            <v>0</v>
          </cell>
          <cell r="FH41" t="str">
            <v>0</v>
          </cell>
          <cell r="FI41">
            <v>0</v>
          </cell>
          <cell r="FJ41">
            <v>3.9750000000000001</v>
          </cell>
          <cell r="FK41">
            <v>3.9750000000000001</v>
          </cell>
          <cell r="FL41">
            <v>3.1363636363636358</v>
          </cell>
          <cell r="FM41">
            <v>6.1729636363636358</v>
          </cell>
          <cell r="FN41">
            <v>-0.93840000000000001</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18.469117746352318</v>
          </cell>
          <cell r="DS42">
            <v>-3.6989977463523172</v>
          </cell>
          <cell r="DT42">
            <v>-11.19985</v>
          </cell>
          <cell r="DU42">
            <v>-11.19985</v>
          </cell>
          <cell r="DV42">
            <v>-11.19985</v>
          </cell>
          <cell r="DW42">
            <v>-3.5702700000000003</v>
          </cell>
          <cell r="DX42">
            <v>0</v>
          </cell>
          <cell r="DY42">
            <v>-3.5702700000000003</v>
          </cell>
          <cell r="DZ42">
            <v>0</v>
          </cell>
          <cell r="EA42">
            <v>-3.6989977463523145</v>
          </cell>
          <cell r="EB42">
            <v>-7.9030259999999997</v>
          </cell>
          <cell r="EC42">
            <v>10.890620692247685</v>
          </cell>
          <cell r="ED42">
            <v>-1.7712995786000001</v>
          </cell>
          <cell r="EE42">
            <v>-4.9152928600000001</v>
          </cell>
          <cell r="EF42">
            <v>-11.19985</v>
          </cell>
          <cell r="EG42" t="str">
            <v>0</v>
          </cell>
          <cell r="EH42">
            <v>0</v>
          </cell>
          <cell r="EI42" t="str">
            <v>0</v>
          </cell>
          <cell r="EJ42">
            <v>0</v>
          </cell>
          <cell r="EK42">
            <v>-18.469117746352314</v>
          </cell>
          <cell r="EL42">
            <v>-3.6989977463523145</v>
          </cell>
          <cell r="EM42">
            <v>-11.19985</v>
          </cell>
          <cell r="EN42">
            <v>-3.5702700000000003</v>
          </cell>
          <cell r="EO42">
            <v>-7.9030259999999997</v>
          </cell>
          <cell r="EP42" t="str">
            <v>0</v>
          </cell>
          <cell r="EQ42">
            <v>-18.468681708587084</v>
          </cell>
          <cell r="ER42">
            <v>-3.6985617085870834</v>
          </cell>
          <cell r="ES42">
            <v>-11.19985</v>
          </cell>
          <cell r="ET42">
            <v>-11.19985</v>
          </cell>
          <cell r="EU42">
            <v>-11.19985</v>
          </cell>
          <cell r="EV42">
            <v>-3.5702700000000003</v>
          </cell>
          <cell r="EW42">
            <v>0</v>
          </cell>
          <cell r="EX42">
            <v>-3.5702700000000003</v>
          </cell>
          <cell r="EY42">
            <v>0</v>
          </cell>
          <cell r="EZ42">
            <v>-3.6985617085870812</v>
          </cell>
          <cell r="FA42">
            <v>-7.9030259999999997</v>
          </cell>
          <cell r="FB42">
            <v>10.891056730012918</v>
          </cell>
          <cell r="FC42">
            <v>-1.7712995786000001</v>
          </cell>
          <cell r="FD42">
            <v>-4.9152928600000001</v>
          </cell>
          <cell r="FE42">
            <v>-11.19985</v>
          </cell>
          <cell r="FF42" t="str">
            <v>0</v>
          </cell>
          <cell r="FG42">
            <v>0</v>
          </cell>
          <cell r="FH42" t="str">
            <v>0</v>
          </cell>
          <cell r="FI42">
            <v>0</v>
          </cell>
          <cell r="FJ42">
            <v>-3.6985617085870812</v>
          </cell>
          <cell r="FK42">
            <v>-7.9030259999999997</v>
          </cell>
          <cell r="FL42">
            <v>-3.5702700000000003</v>
          </cell>
          <cell r="FM42">
            <v>-18.468681708587081</v>
          </cell>
          <cell r="FN42">
            <v>-11.19985</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13.126700000000001</v>
          </cell>
          <cell r="DS43">
            <v>-6.44</v>
          </cell>
          <cell r="DT43">
            <v>-0.9866999999999998</v>
          </cell>
          <cell r="DU43">
            <v>-0.9866999999999998</v>
          </cell>
          <cell r="DV43">
            <v>-0.9866999999999998</v>
          </cell>
          <cell r="DW43">
            <v>-5.7000000000000011</v>
          </cell>
          <cell r="DX43">
            <v>0</v>
          </cell>
          <cell r="DY43">
            <v>-5.7000000000000011</v>
          </cell>
          <cell r="DZ43">
            <v>0</v>
          </cell>
          <cell r="EA43">
            <v>-6.44</v>
          </cell>
          <cell r="EB43">
            <v>-6.44</v>
          </cell>
          <cell r="EC43">
            <v>0</v>
          </cell>
          <cell r="ED43">
            <v>0</v>
          </cell>
          <cell r="EE43">
            <v>0</v>
          </cell>
          <cell r="EF43">
            <v>-0.9866999999999998</v>
          </cell>
          <cell r="EG43" t="str">
            <v>0</v>
          </cell>
          <cell r="EH43">
            <v>0</v>
          </cell>
          <cell r="EI43" t="str">
            <v>0</v>
          </cell>
          <cell r="EJ43">
            <v>0</v>
          </cell>
          <cell r="EK43">
            <v>-13.126700000000001</v>
          </cell>
          <cell r="EL43">
            <v>-6.44</v>
          </cell>
          <cell r="EM43">
            <v>-0.9866999999999998</v>
          </cell>
          <cell r="EN43">
            <v>-5.7000000000000011</v>
          </cell>
          <cell r="EO43">
            <v>-6.44</v>
          </cell>
          <cell r="EP43" t="str">
            <v>0</v>
          </cell>
          <cell r="EQ43">
            <v>-13.126700000000001</v>
          </cell>
          <cell r="ER43">
            <v>-6.44</v>
          </cell>
          <cell r="ES43">
            <v>-0.9866999999999998</v>
          </cell>
          <cell r="ET43">
            <v>-0.9866999999999998</v>
          </cell>
          <cell r="EU43">
            <v>-0.9866999999999998</v>
          </cell>
          <cell r="EV43">
            <v>-5.7000000000000011</v>
          </cell>
          <cell r="EW43">
            <v>0</v>
          </cell>
          <cell r="EX43">
            <v>-5.7000000000000011</v>
          </cell>
          <cell r="EY43">
            <v>0</v>
          </cell>
          <cell r="EZ43">
            <v>-6.44</v>
          </cell>
          <cell r="FA43">
            <v>-6.44</v>
          </cell>
          <cell r="FB43">
            <v>0</v>
          </cell>
          <cell r="FC43">
            <v>0</v>
          </cell>
          <cell r="FD43">
            <v>0</v>
          </cell>
          <cell r="FE43">
            <v>-0.9866999999999998</v>
          </cell>
          <cell r="FF43" t="str">
            <v>0</v>
          </cell>
          <cell r="FG43">
            <v>0</v>
          </cell>
          <cell r="FH43" t="str">
            <v>0</v>
          </cell>
          <cell r="FI43">
            <v>0</v>
          </cell>
          <cell r="FJ43">
            <v>-6.44</v>
          </cell>
          <cell r="FK43">
            <v>-6.44</v>
          </cell>
          <cell r="FL43">
            <v>-5.7000000000000011</v>
          </cell>
          <cell r="FM43">
            <v>-13.126700000000001</v>
          </cell>
          <cell r="FN43">
            <v>-0.9866999999999998</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43.177627978834273</v>
          </cell>
          <cell r="DS44">
            <v>-86.444342556336892</v>
          </cell>
          <cell r="DT44">
            <v>10.398299999999999</v>
          </cell>
          <cell r="DU44">
            <v>10.398299999999999</v>
          </cell>
          <cell r="DV44">
            <v>10.398299999999999</v>
          </cell>
          <cell r="DW44">
            <v>32.86841457750262</v>
          </cell>
          <cell r="DX44">
            <v>0</v>
          </cell>
          <cell r="DY44">
            <v>32.86841457750262</v>
          </cell>
          <cell r="DZ44">
            <v>0</v>
          </cell>
          <cell r="EA44">
            <v>-86.444342556336906</v>
          </cell>
          <cell r="EB44">
            <v>-91.20636005367588</v>
          </cell>
          <cell r="EC44">
            <v>1.3393588153036444</v>
          </cell>
          <cell r="ED44">
            <v>16.035565092145454</v>
          </cell>
          <cell r="EE44">
            <v>-12.612906410110112</v>
          </cell>
          <cell r="EF44">
            <v>10.398299999999999</v>
          </cell>
          <cell r="EG44" t="str">
            <v>0</v>
          </cell>
          <cell r="EH44">
            <v>0</v>
          </cell>
          <cell r="EI44" t="str">
            <v>0</v>
          </cell>
          <cell r="EJ44">
            <v>0</v>
          </cell>
          <cell r="EK44">
            <v>-43.177627978834295</v>
          </cell>
          <cell r="EL44">
            <v>-86.444342556336906</v>
          </cell>
          <cell r="EM44">
            <v>10.398299999999999</v>
          </cell>
          <cell r="EN44">
            <v>32.86841457750262</v>
          </cell>
          <cell r="EO44">
            <v>-91.20636005367588</v>
          </cell>
          <cell r="EP44" t="str">
            <v>0</v>
          </cell>
          <cell r="EQ44">
            <v>15.420239625465713</v>
          </cell>
          <cell r="ER44">
            <v>-27.8464705563369</v>
          </cell>
          <cell r="ES44">
            <v>10.398299999999999</v>
          </cell>
          <cell r="ET44">
            <v>10.398299999999999</v>
          </cell>
          <cell r="EU44">
            <v>10.398299999999999</v>
          </cell>
          <cell r="EV44">
            <v>32.868410181802609</v>
          </cell>
          <cell r="EW44">
            <v>0</v>
          </cell>
          <cell r="EX44">
            <v>32.868410181802609</v>
          </cell>
          <cell r="EY44">
            <v>0</v>
          </cell>
          <cell r="EZ44">
            <v>-27.846470556336897</v>
          </cell>
          <cell r="FA44">
            <v>-32.608488053675885</v>
          </cell>
          <cell r="FB44">
            <v>1.3393588153036444</v>
          </cell>
          <cell r="FC44">
            <v>16.035565092145454</v>
          </cell>
          <cell r="FD44">
            <v>-12.612906410110112</v>
          </cell>
          <cell r="FE44">
            <v>10.398299999999999</v>
          </cell>
          <cell r="FF44" t="str">
            <v>0</v>
          </cell>
          <cell r="FG44">
            <v>0</v>
          </cell>
          <cell r="FH44" t="str">
            <v>0</v>
          </cell>
          <cell r="FI44">
            <v>0</v>
          </cell>
          <cell r="FJ44">
            <v>-27.846470556336897</v>
          </cell>
          <cell r="FK44">
            <v>-32.608488053675885</v>
          </cell>
          <cell r="FL44">
            <v>32.868410181802609</v>
          </cell>
          <cell r="FM44">
            <v>15.420239625465712</v>
          </cell>
          <cell r="FN44">
            <v>10.398299999999999</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810.92660435056632</v>
          </cell>
          <cell r="DS45">
            <v>-640.20758797707629</v>
          </cell>
          <cell r="DT45">
            <v>-171.47436637348997</v>
          </cell>
          <cell r="DU45">
            <v>-171.47436637348997</v>
          </cell>
          <cell r="DV45">
            <v>-171.47436637348997</v>
          </cell>
          <cell r="DW45">
            <v>0.75534999999999974</v>
          </cell>
          <cell r="DX45">
            <v>0</v>
          </cell>
          <cell r="DY45">
            <v>0.75534999999999974</v>
          </cell>
          <cell r="DZ45">
            <v>0</v>
          </cell>
          <cell r="EA45">
            <v>-640.20758797707651</v>
          </cell>
          <cell r="EB45">
            <v>-338.44600384049056</v>
          </cell>
          <cell r="EC45">
            <v>-13.229444206949188</v>
          </cell>
          <cell r="ED45">
            <v>-99.23639055872728</v>
          </cell>
          <cell r="EE45">
            <v>-189.29574937090942</v>
          </cell>
          <cell r="EF45">
            <v>-171.47436637348997</v>
          </cell>
          <cell r="EG45" t="str">
            <v>0</v>
          </cell>
          <cell r="EH45">
            <v>0</v>
          </cell>
          <cell r="EI45" t="str">
            <v>0</v>
          </cell>
          <cell r="EJ45">
            <v>0</v>
          </cell>
          <cell r="EK45">
            <v>-810.92660435056644</v>
          </cell>
          <cell r="EL45">
            <v>-640.20758797707651</v>
          </cell>
          <cell r="EM45">
            <v>-171.47436637348997</v>
          </cell>
          <cell r="EN45">
            <v>0.75534999999999974</v>
          </cell>
          <cell r="EO45">
            <v>-338.44600384049056</v>
          </cell>
          <cell r="EP45" t="str">
            <v>0</v>
          </cell>
          <cell r="EQ45">
            <v>-664.91824932213592</v>
          </cell>
          <cell r="ER45">
            <v>-494.19923294864594</v>
          </cell>
          <cell r="ES45">
            <v>-171.47436637348997</v>
          </cell>
          <cell r="ET45">
            <v>-171.47436637348997</v>
          </cell>
          <cell r="EU45">
            <v>-171.47436637348997</v>
          </cell>
          <cell r="EV45">
            <v>0.75534999999999974</v>
          </cell>
          <cell r="EW45">
            <v>0</v>
          </cell>
          <cell r="EX45">
            <v>0.75534999999999974</v>
          </cell>
          <cell r="EY45">
            <v>0</v>
          </cell>
          <cell r="EZ45">
            <v>-494.19923294864589</v>
          </cell>
          <cell r="FA45">
            <v>-194.1773258404904</v>
          </cell>
          <cell r="FB45">
            <v>-11.489767178518827</v>
          </cell>
          <cell r="FC45">
            <v>-99.23639055872728</v>
          </cell>
          <cell r="FD45">
            <v>-189.29574937090942</v>
          </cell>
          <cell r="FE45">
            <v>-171.47436637348997</v>
          </cell>
          <cell r="FF45" t="str">
            <v>0</v>
          </cell>
          <cell r="FG45">
            <v>0</v>
          </cell>
          <cell r="FH45" t="str">
            <v>0</v>
          </cell>
          <cell r="FI45">
            <v>0</v>
          </cell>
          <cell r="FJ45">
            <v>-494.19923294864589</v>
          </cell>
          <cell r="FK45">
            <v>-194.1773258404904</v>
          </cell>
          <cell r="FL45">
            <v>0.75534999999999974</v>
          </cell>
          <cell r="FM45">
            <v>-664.91824932213581</v>
          </cell>
          <cell r="FN45">
            <v>-171.47436637348997</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7.0525175780207334</v>
          </cell>
          <cell r="DS46">
            <v>-0.72803935302073297</v>
          </cell>
          <cell r="DT46">
            <v>-6.9737282250000003</v>
          </cell>
          <cell r="DU46">
            <v>-6.9737282250000003</v>
          </cell>
          <cell r="DV46">
            <v>-6.9737282250000003</v>
          </cell>
          <cell r="DW46">
            <v>0.64924999999999999</v>
          </cell>
          <cell r="DX46">
            <v>0</v>
          </cell>
          <cell r="DY46">
            <v>0.64924999999999999</v>
          </cell>
          <cell r="DZ46">
            <v>0</v>
          </cell>
          <cell r="EA46">
            <v>-0.72803935302073253</v>
          </cell>
          <cell r="EB46">
            <v>0.92394599999999993</v>
          </cell>
          <cell r="EC46">
            <v>-1.1401226697207343</v>
          </cell>
          <cell r="ED46">
            <v>-7.0387822391999988</v>
          </cell>
          <cell r="EE46">
            <v>6.5269195559000002</v>
          </cell>
          <cell r="EF46">
            <v>-6.9737282250000003</v>
          </cell>
          <cell r="EG46" t="str">
            <v>0</v>
          </cell>
          <cell r="EH46">
            <v>0</v>
          </cell>
          <cell r="EI46" t="str">
            <v>0</v>
          </cell>
          <cell r="EJ46">
            <v>0</v>
          </cell>
          <cell r="EK46">
            <v>-7.0525175780207325</v>
          </cell>
          <cell r="EL46">
            <v>-0.72803935302073253</v>
          </cell>
          <cell r="EM46">
            <v>-6.9737282250000003</v>
          </cell>
          <cell r="EN46">
            <v>0.64924999999999999</v>
          </cell>
          <cell r="EO46">
            <v>0.92394599999999993</v>
          </cell>
          <cell r="EP46" t="str">
            <v>0</v>
          </cell>
          <cell r="EQ46">
            <v>-7.0525175780207334</v>
          </cell>
          <cell r="ER46">
            <v>-0.72803935302073297</v>
          </cell>
          <cell r="ES46">
            <v>-6.9737282250000003</v>
          </cell>
          <cell r="ET46">
            <v>-6.9737282250000003</v>
          </cell>
          <cell r="EU46">
            <v>-6.9737282250000003</v>
          </cell>
          <cell r="EV46">
            <v>0.64924999999999999</v>
          </cell>
          <cell r="EW46">
            <v>0</v>
          </cell>
          <cell r="EX46">
            <v>0.64924999999999999</v>
          </cell>
          <cell r="EY46">
            <v>0</v>
          </cell>
          <cell r="EZ46">
            <v>-0.72803935302073253</v>
          </cell>
          <cell r="FA46">
            <v>0.92394599999999993</v>
          </cell>
          <cell r="FB46">
            <v>-1.1401226697207343</v>
          </cell>
          <cell r="FC46">
            <v>-7.0387822391999988</v>
          </cell>
          <cell r="FD46">
            <v>6.5269195559000002</v>
          </cell>
          <cell r="FE46">
            <v>-6.9737282250000003</v>
          </cell>
          <cell r="FF46" t="str">
            <v>0</v>
          </cell>
          <cell r="FG46">
            <v>0</v>
          </cell>
          <cell r="FH46" t="str">
            <v>0</v>
          </cell>
          <cell r="FI46">
            <v>0</v>
          </cell>
          <cell r="FJ46">
            <v>-0.72803935302073253</v>
          </cell>
          <cell r="FK46">
            <v>0.92394599999999993</v>
          </cell>
          <cell r="FL46">
            <v>0.64924999999999999</v>
          </cell>
          <cell r="FM46">
            <v>-7.0525175780207325</v>
          </cell>
          <cell r="FN46">
            <v>-6.9737282250000003</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428.5509742215972</v>
          </cell>
          <cell r="DS47">
            <v>2081.6590162103826</v>
          </cell>
          <cell r="DT47">
            <v>396.29773234044609</v>
          </cell>
          <cell r="DU47">
            <v>396.29773234044609</v>
          </cell>
          <cell r="DV47">
            <v>396.29773234044609</v>
          </cell>
          <cell r="DW47">
            <v>-49.405774329228841</v>
          </cell>
          <cell r="DX47">
            <v>0</v>
          </cell>
          <cell r="DY47">
            <v>-49.405774329228841</v>
          </cell>
          <cell r="DZ47">
            <v>0</v>
          </cell>
          <cell r="EA47">
            <v>2081.6590162103821</v>
          </cell>
          <cell r="EB47">
            <v>1017.8362832499438</v>
          </cell>
          <cell r="EC47">
            <v>523.6064719566333</v>
          </cell>
          <cell r="ED47">
            <v>158.21206728275226</v>
          </cell>
          <cell r="EE47">
            <v>382.00419372105239</v>
          </cell>
          <cell r="EF47">
            <v>396.29773234044609</v>
          </cell>
          <cell r="EG47" t="str">
            <v>0</v>
          </cell>
          <cell r="EH47">
            <v>0</v>
          </cell>
          <cell r="EI47" t="str">
            <v>0</v>
          </cell>
          <cell r="EJ47">
            <v>0</v>
          </cell>
          <cell r="EK47">
            <v>2428.5509742215995</v>
          </cell>
          <cell r="EL47">
            <v>2081.6590162103821</v>
          </cell>
          <cell r="EM47">
            <v>396.29773234044609</v>
          </cell>
          <cell r="EN47">
            <v>-49.405774329228841</v>
          </cell>
          <cell r="EO47">
            <v>1017.8362832499438</v>
          </cell>
          <cell r="EP47" t="str">
            <v>0</v>
          </cell>
          <cell r="EQ47">
            <v>1967.8124848853133</v>
          </cell>
          <cell r="ER47">
            <v>1620.9205312697968</v>
          </cell>
          <cell r="ES47">
            <v>396.29773234044609</v>
          </cell>
          <cell r="ET47">
            <v>396.29773234044609</v>
          </cell>
          <cell r="EU47">
            <v>396.29773234044609</v>
          </cell>
          <cell r="EV47">
            <v>-49.405778724928851</v>
          </cell>
          <cell r="EW47">
            <v>0</v>
          </cell>
          <cell r="EX47">
            <v>-49.405778724928851</v>
          </cell>
          <cell r="EY47">
            <v>0</v>
          </cell>
          <cell r="EZ47">
            <v>1620.9205312697911</v>
          </cell>
          <cell r="FA47">
            <v>567.16584024994438</v>
          </cell>
          <cell r="FB47">
            <v>513.53843001604207</v>
          </cell>
          <cell r="FC47">
            <v>158.21206728275226</v>
          </cell>
          <cell r="FD47">
            <v>382.00419372105239</v>
          </cell>
          <cell r="FE47">
            <v>396.29773234044609</v>
          </cell>
          <cell r="FF47" t="str">
            <v>0</v>
          </cell>
          <cell r="FG47">
            <v>0</v>
          </cell>
          <cell r="FH47" t="str">
            <v>0</v>
          </cell>
          <cell r="FI47">
            <v>0</v>
          </cell>
          <cell r="FJ47">
            <v>1620.9205312697911</v>
          </cell>
          <cell r="FK47">
            <v>567.16584024994438</v>
          </cell>
          <cell r="FL47">
            <v>-49.405778724928851</v>
          </cell>
          <cell r="FM47">
            <v>1967.8124848853083</v>
          </cell>
          <cell r="FN47">
            <v>396.29773234044609</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445.03419197733</v>
          </cell>
          <cell r="DS48">
            <v>2111.6930568905573</v>
          </cell>
          <cell r="DT48">
            <v>381.52496056544612</v>
          </cell>
          <cell r="DU48">
            <v>381.52496056544612</v>
          </cell>
          <cell r="DV48">
            <v>381.52496056544612</v>
          </cell>
          <cell r="DW48">
            <v>-48.183825478671018</v>
          </cell>
          <cell r="DX48">
            <v>0</v>
          </cell>
          <cell r="DY48">
            <v>-48.183825478671018</v>
          </cell>
          <cell r="DZ48">
            <v>0</v>
          </cell>
          <cell r="EA48">
            <v>2111.6930568905568</v>
          </cell>
          <cell r="EB48">
            <v>1047.5609142499438</v>
          </cell>
          <cell r="EC48">
            <v>521.72098972620813</v>
          </cell>
          <cell r="ED48">
            <v>145.68928052555225</v>
          </cell>
          <cell r="EE48">
            <v>396.72187238885238</v>
          </cell>
          <cell r="EF48">
            <v>381.52496056544612</v>
          </cell>
          <cell r="EG48" t="str">
            <v>0</v>
          </cell>
          <cell r="EH48">
            <v>0</v>
          </cell>
          <cell r="EI48" t="str">
            <v>0</v>
          </cell>
          <cell r="EJ48">
            <v>0</v>
          </cell>
          <cell r="EK48">
            <v>2445.0341919773318</v>
          </cell>
          <cell r="EL48">
            <v>2111.6930568905568</v>
          </cell>
          <cell r="EM48">
            <v>381.52496056544612</v>
          </cell>
          <cell r="EN48">
            <v>-48.183825478671018</v>
          </cell>
          <cell r="EO48">
            <v>1047.5609142499438</v>
          </cell>
          <cell r="EP48" t="str">
            <v>0</v>
          </cell>
          <cell r="EQ48">
            <v>1984.1419280779153</v>
          </cell>
          <cell r="ER48">
            <v>1650.8007973868409</v>
          </cell>
          <cell r="ES48">
            <v>381.52496056544612</v>
          </cell>
          <cell r="ET48">
            <v>381.52496056544612</v>
          </cell>
          <cell r="EU48">
            <v>381.52496056544612</v>
          </cell>
          <cell r="EV48">
            <v>-48.183829874371028</v>
          </cell>
          <cell r="EW48">
            <v>0</v>
          </cell>
          <cell r="EX48">
            <v>-48.183829874371028</v>
          </cell>
          <cell r="EY48">
            <v>0</v>
          </cell>
          <cell r="EZ48">
            <v>1650.8007973868353</v>
          </cell>
          <cell r="FA48">
            <v>596.89047124994443</v>
          </cell>
          <cell r="FB48">
            <v>511.49917322248609</v>
          </cell>
          <cell r="FC48">
            <v>145.68928052555225</v>
          </cell>
          <cell r="FD48">
            <v>396.72187238885238</v>
          </cell>
          <cell r="FE48">
            <v>381.52496056544612</v>
          </cell>
          <cell r="FF48" t="str">
            <v>0</v>
          </cell>
          <cell r="FG48">
            <v>0</v>
          </cell>
          <cell r="FH48" t="str">
            <v>0</v>
          </cell>
          <cell r="FI48">
            <v>0</v>
          </cell>
          <cell r="FJ48">
            <v>1650.8007973868353</v>
          </cell>
          <cell r="FK48">
            <v>596.89047124994443</v>
          </cell>
          <cell r="FL48">
            <v>-48.183829874371028</v>
          </cell>
          <cell r="FM48">
            <v>1984.1419280779105</v>
          </cell>
          <cell r="FN48">
            <v>381.52496056544612</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691.407760133312</v>
          </cell>
          <cell r="DS49">
            <v>3233.2788811499131</v>
          </cell>
          <cell r="DT49">
            <v>507.32849753048606</v>
          </cell>
          <cell r="DU49">
            <v>507.32849753048606</v>
          </cell>
          <cell r="DV49">
            <v>507.32849753048606</v>
          </cell>
          <cell r="DW49">
            <v>-49.199618547082714</v>
          </cell>
          <cell r="DX49">
            <v>0</v>
          </cell>
          <cell r="DY49">
            <v>-49.199618547082714</v>
          </cell>
          <cell r="DZ49">
            <v>0</v>
          </cell>
          <cell r="EA49">
            <v>3233.2788811499131</v>
          </cell>
          <cell r="EB49">
            <v>1733.9063173036197</v>
          </cell>
          <cell r="EC49">
            <v>565.55150410242288</v>
          </cell>
          <cell r="ED49">
            <v>415.39576183870679</v>
          </cell>
          <cell r="EE49">
            <v>518.42529790516255</v>
          </cell>
          <cell r="EF49">
            <v>507.32849753048606</v>
          </cell>
          <cell r="EG49" t="str">
            <v>0</v>
          </cell>
          <cell r="EH49">
            <v>0</v>
          </cell>
          <cell r="EI49" t="str">
            <v>0</v>
          </cell>
          <cell r="EJ49">
            <v>0</v>
          </cell>
          <cell r="EK49">
            <v>3691.4077601333138</v>
          </cell>
          <cell r="EL49">
            <v>3233.2788811499131</v>
          </cell>
          <cell r="EM49">
            <v>507.32849753048606</v>
          </cell>
          <cell r="EN49">
            <v>-49.199618547082714</v>
          </cell>
          <cell r="EO49">
            <v>1733.9063173036197</v>
          </cell>
          <cell r="EP49" t="str">
            <v>0</v>
          </cell>
          <cell r="EQ49">
            <v>3177.3457367283954</v>
          </cell>
          <cell r="ER49">
            <v>2719.2168577449938</v>
          </cell>
          <cell r="ES49">
            <v>507.32849753048606</v>
          </cell>
          <cell r="ET49">
            <v>507.32849753048606</v>
          </cell>
          <cell r="EU49">
            <v>507.32849753048606</v>
          </cell>
          <cell r="EV49">
            <v>-49.199618547082714</v>
          </cell>
          <cell r="EW49">
            <v>0</v>
          </cell>
          <cell r="EX49">
            <v>-49.199618547082714</v>
          </cell>
          <cell r="EY49">
            <v>0</v>
          </cell>
          <cell r="EZ49">
            <v>2719.2168577449866</v>
          </cell>
          <cell r="FA49">
            <v>1224.6380023036202</v>
          </cell>
          <cell r="FB49">
            <v>560.75779569749739</v>
          </cell>
          <cell r="FC49">
            <v>415.39576183870679</v>
          </cell>
          <cell r="FD49">
            <v>518.42529790516255</v>
          </cell>
          <cell r="FE49">
            <v>507.32849753048606</v>
          </cell>
          <cell r="FF49" t="str">
            <v>0</v>
          </cell>
          <cell r="FG49">
            <v>0</v>
          </cell>
          <cell r="FH49" t="str">
            <v>0</v>
          </cell>
          <cell r="FI49">
            <v>0</v>
          </cell>
          <cell r="FJ49">
            <v>2719.2168577449866</v>
          </cell>
          <cell r="FK49">
            <v>1224.6380023036202</v>
          </cell>
          <cell r="FL49">
            <v>-49.199618547082714</v>
          </cell>
          <cell r="FM49">
            <v>3177.34573672839</v>
          </cell>
          <cell r="FN49">
            <v>507.32849753048606</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1091.3140104256977</v>
          </cell>
          <cell r="CU50">
            <v>-1408.0981434639205</v>
          </cell>
          <cell r="CV50">
            <v>2526.2291538896179</v>
          </cell>
          <cell r="CW50">
            <v>2526.2291538896179</v>
          </cell>
          <cell r="CX50">
            <v>2526.2291538896179</v>
          </cell>
          <cell r="CY50">
            <v>-26.817</v>
          </cell>
          <cell r="CZ50">
            <v>0</v>
          </cell>
          <cell r="DA50">
            <v>-26.817</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1091.3140104256977</v>
          </cell>
          <cell r="DM50">
            <v>-1408.0981434639205</v>
          </cell>
          <cell r="DN50">
            <v>2526.2291538896179</v>
          </cell>
          <cell r="DO50">
            <v>-26.817</v>
          </cell>
          <cell r="DP50">
            <v>-958.15245399999981</v>
          </cell>
          <cell r="DQ50" t="str">
            <v>0</v>
          </cell>
          <cell r="DR50">
            <v>-1321.2025488072836</v>
          </cell>
          <cell r="DS50">
            <v>-1016.8407786742723</v>
          </cell>
          <cell r="DT50">
            <v>-119.85913376937485</v>
          </cell>
          <cell r="DU50">
            <v>-119.85913376937485</v>
          </cell>
          <cell r="DV50">
            <v>-269.85913376937486</v>
          </cell>
          <cell r="DW50">
            <v>-184.50263636363636</v>
          </cell>
          <cell r="DX50">
            <v>-150</v>
          </cell>
          <cell r="DY50">
            <v>-34.502636363636356</v>
          </cell>
          <cell r="DZ50">
            <v>0</v>
          </cell>
          <cell r="EA50">
            <v>-1016.8407786742723</v>
          </cell>
          <cell r="EB50">
            <v>-938.69675199999995</v>
          </cell>
          <cell r="EC50">
            <v>38.19997332572764</v>
          </cell>
          <cell r="ED50">
            <v>20.753800000000009</v>
          </cell>
          <cell r="EE50">
            <v>-137.09779999999998</v>
          </cell>
          <cell r="EF50">
            <v>-119.85913376937485</v>
          </cell>
          <cell r="EG50" t="str">
            <v>0</v>
          </cell>
          <cell r="EH50">
            <v>0</v>
          </cell>
          <cell r="EI50" t="str">
            <v>0</v>
          </cell>
          <cell r="EJ50">
            <v>-150</v>
          </cell>
          <cell r="EK50">
            <v>-1321.2025488072836</v>
          </cell>
          <cell r="EL50">
            <v>-1016.8407786742723</v>
          </cell>
          <cell r="EM50">
            <v>-119.85913376937485</v>
          </cell>
          <cell r="EN50">
            <v>-184.50263636363636</v>
          </cell>
          <cell r="EO50">
            <v>-938.69675199999995</v>
          </cell>
          <cell r="EP50" t="str">
            <v>0</v>
          </cell>
          <cell r="EQ50">
            <v>-1323.6308497838068</v>
          </cell>
          <cell r="ER50">
            <v>-1019.2690796507954</v>
          </cell>
          <cell r="ES50">
            <v>-119.85913376937485</v>
          </cell>
          <cell r="ET50">
            <v>-119.85913376937485</v>
          </cell>
          <cell r="EU50">
            <v>-269.85913376937486</v>
          </cell>
          <cell r="EV50">
            <v>-184.50263636363636</v>
          </cell>
          <cell r="EW50">
            <v>-150</v>
          </cell>
          <cell r="EX50">
            <v>-34.502636363636356</v>
          </cell>
          <cell r="EY50">
            <v>0</v>
          </cell>
          <cell r="EZ50">
            <v>-1019.2690796507954</v>
          </cell>
          <cell r="FA50">
            <v>-938.69675199999995</v>
          </cell>
          <cell r="FB50">
            <v>35.771672349204621</v>
          </cell>
          <cell r="FC50">
            <v>20.753800000000009</v>
          </cell>
          <cell r="FD50">
            <v>-137.09779999999998</v>
          </cell>
          <cell r="FE50">
            <v>-119.85913376937485</v>
          </cell>
          <cell r="FF50" t="str">
            <v>0</v>
          </cell>
          <cell r="FG50">
            <v>0</v>
          </cell>
          <cell r="FH50" t="str">
            <v>0</v>
          </cell>
          <cell r="FI50">
            <v>-150</v>
          </cell>
          <cell r="FJ50">
            <v>-1019.2690796507954</v>
          </cell>
          <cell r="FK50">
            <v>-938.69675199999995</v>
          </cell>
          <cell r="FL50">
            <v>-184.50263636363636</v>
          </cell>
          <cell r="FM50">
            <v>-1323.6308497838068</v>
          </cell>
          <cell r="FN50">
            <v>-119.85913376937485</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5059.4129141710036</v>
          </cell>
          <cell r="CU51">
            <v>2162.1501407728128</v>
          </cell>
          <cell r="CV51">
            <v>2969.3051506703791</v>
          </cell>
          <cell r="CW51">
            <v>2969.3051506703791</v>
          </cell>
          <cell r="CX51">
            <v>2969.3051506703791</v>
          </cell>
          <cell r="CY51">
            <v>-72.04237727218451</v>
          </cell>
          <cell r="CZ51">
            <v>0</v>
          </cell>
          <cell r="DA51">
            <v>-72.04237727218451</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5059.4129141710055</v>
          </cell>
          <cell r="DM51">
            <v>2162.150140772811</v>
          </cell>
          <cell r="DN51">
            <v>2969.3051506703791</v>
          </cell>
          <cell r="DO51">
            <v>-72.04237727218451</v>
          </cell>
          <cell r="DP51">
            <v>1023.3814276344679</v>
          </cell>
          <cell r="DQ51" t="str">
            <v>0</v>
          </cell>
          <cell r="DR51">
            <v>2370.2052113260283</v>
          </cell>
          <cell r="DS51">
            <v>2216.4381024756408</v>
          </cell>
          <cell r="DT51">
            <v>387.4693637611112</v>
          </cell>
          <cell r="DU51">
            <v>387.4693637611112</v>
          </cell>
          <cell r="DV51">
            <v>237.4693637611112</v>
          </cell>
          <cell r="DW51">
            <v>-233.70225491071906</v>
          </cell>
          <cell r="DX51">
            <v>-150</v>
          </cell>
          <cell r="DY51">
            <v>-83.702254910719063</v>
          </cell>
          <cell r="DZ51">
            <v>0</v>
          </cell>
          <cell r="EA51">
            <v>2216.4381024756408</v>
          </cell>
          <cell r="EB51">
            <v>795.2095653036198</v>
          </cell>
          <cell r="EC51">
            <v>603.75147742815057</v>
          </cell>
          <cell r="ED51">
            <v>436.1495618387068</v>
          </cell>
          <cell r="EE51">
            <v>381.32749790516255</v>
          </cell>
          <cell r="EF51">
            <v>387.4693637611112</v>
          </cell>
          <cell r="EG51" t="str">
            <v>0</v>
          </cell>
          <cell r="EH51">
            <v>0</v>
          </cell>
          <cell r="EI51" t="str">
            <v>0</v>
          </cell>
          <cell r="EJ51">
            <v>-150</v>
          </cell>
          <cell r="EK51">
            <v>2370.2052113260302</v>
          </cell>
          <cell r="EL51">
            <v>2216.4381024756408</v>
          </cell>
          <cell r="EM51">
            <v>387.4693637611112</v>
          </cell>
          <cell r="EN51">
            <v>-233.70225491071906</v>
          </cell>
          <cell r="EO51">
            <v>795.2095653036198</v>
          </cell>
          <cell r="EP51" t="str">
            <v>0</v>
          </cell>
          <cell r="EQ51">
            <v>1853.7148869445887</v>
          </cell>
          <cell r="ER51">
            <v>1699.9477780941984</v>
          </cell>
          <cell r="ES51">
            <v>387.4693637611112</v>
          </cell>
          <cell r="ET51">
            <v>387.4693637611112</v>
          </cell>
          <cell r="EU51">
            <v>237.4693637611112</v>
          </cell>
          <cell r="EV51">
            <v>-233.70225491071906</v>
          </cell>
          <cell r="EW51">
            <v>-150</v>
          </cell>
          <cell r="EX51">
            <v>-83.702254910719063</v>
          </cell>
          <cell r="EY51">
            <v>0</v>
          </cell>
          <cell r="EZ51">
            <v>1699.9477780941911</v>
          </cell>
          <cell r="FA51">
            <v>285.94125030362022</v>
          </cell>
          <cell r="FB51">
            <v>596.52946804670205</v>
          </cell>
          <cell r="FC51">
            <v>436.1495618387068</v>
          </cell>
          <cell r="FD51">
            <v>381.32749790516255</v>
          </cell>
          <cell r="FE51">
            <v>387.4693637611112</v>
          </cell>
          <cell r="FF51" t="str">
            <v>0</v>
          </cell>
          <cell r="FG51">
            <v>0</v>
          </cell>
          <cell r="FH51" t="str">
            <v>0</v>
          </cell>
          <cell r="FI51">
            <v>-150</v>
          </cell>
          <cell r="FJ51">
            <v>1699.9477780941911</v>
          </cell>
          <cell r="FK51">
            <v>285.94125030362022</v>
          </cell>
          <cell r="FL51">
            <v>-233.70225491071906</v>
          </cell>
          <cell r="FM51">
            <v>1853.7148869445832</v>
          </cell>
          <cell r="FN51">
            <v>387.4693637611112</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950.6571682738322</v>
          </cell>
          <cell r="CU52">
            <v>2053.3943948756419</v>
          </cell>
          <cell r="CV52">
            <v>2969.3051506703791</v>
          </cell>
          <cell r="CW52">
            <v>2969.3051506703791</v>
          </cell>
          <cell r="CX52">
            <v>2969.3051506703791</v>
          </cell>
          <cell r="CY52">
            <v>-72.04237727218451</v>
          </cell>
          <cell r="CZ52">
            <v>0</v>
          </cell>
          <cell r="DA52">
            <v>-72.04237727218451</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950.657168273834</v>
          </cell>
          <cell r="DM52">
            <v>2053.39439487564</v>
          </cell>
          <cell r="DN52">
            <v>2969.3051506703791</v>
          </cell>
          <cell r="DO52">
            <v>-72.04237727218451</v>
          </cell>
          <cell r="DP52">
            <v>914.62568173729687</v>
          </cell>
          <cell r="DQ52" t="str">
            <v>0</v>
          </cell>
          <cell r="DR52">
            <v>2262.5723387922535</v>
          </cell>
          <cell r="DS52">
            <v>2108.8052299418659</v>
          </cell>
          <cell r="DT52">
            <v>387.4693637611112</v>
          </cell>
          <cell r="DU52">
            <v>387.4693637611112</v>
          </cell>
          <cell r="DV52">
            <v>237.4693637611112</v>
          </cell>
          <cell r="DW52">
            <v>-233.70225491071906</v>
          </cell>
          <cell r="DX52">
            <v>-150</v>
          </cell>
          <cell r="DY52">
            <v>-83.702254910719063</v>
          </cell>
          <cell r="DZ52">
            <v>0</v>
          </cell>
          <cell r="EA52">
            <v>2108.8052299418659</v>
          </cell>
          <cell r="EB52">
            <v>687.57669276984495</v>
          </cell>
          <cell r="EC52">
            <v>603.75147742815057</v>
          </cell>
          <cell r="ED52">
            <v>436.1495618387068</v>
          </cell>
          <cell r="EE52">
            <v>381.32749790516255</v>
          </cell>
          <cell r="EF52">
            <v>387.4693637611112</v>
          </cell>
          <cell r="EG52" t="str">
            <v>0</v>
          </cell>
          <cell r="EH52">
            <v>0</v>
          </cell>
          <cell r="EI52" t="str">
            <v>0</v>
          </cell>
          <cell r="EJ52">
            <v>-150</v>
          </cell>
          <cell r="EK52">
            <v>2262.5723387922553</v>
          </cell>
          <cell r="EL52">
            <v>2108.8052299418659</v>
          </cell>
          <cell r="EM52">
            <v>387.4693637611112</v>
          </cell>
          <cell r="EN52">
            <v>-233.70225491071906</v>
          </cell>
          <cell r="EO52">
            <v>687.57669276984495</v>
          </cell>
          <cell r="EP52" t="str">
            <v>0</v>
          </cell>
          <cell r="EQ52">
            <v>1750.2120144108139</v>
          </cell>
          <cell r="ER52">
            <v>1596.4449055604236</v>
          </cell>
          <cell r="ES52">
            <v>387.4693637611112</v>
          </cell>
          <cell r="ET52">
            <v>387.4693637611112</v>
          </cell>
          <cell r="EU52">
            <v>237.4693637611112</v>
          </cell>
          <cell r="EV52">
            <v>-233.70225491071906</v>
          </cell>
          <cell r="EW52">
            <v>-150</v>
          </cell>
          <cell r="EX52">
            <v>-83.702254910719063</v>
          </cell>
          <cell r="EY52">
            <v>0</v>
          </cell>
          <cell r="EZ52">
            <v>1596.4449055604164</v>
          </cell>
          <cell r="FA52">
            <v>182.43837776984537</v>
          </cell>
          <cell r="FB52">
            <v>596.52946804670205</v>
          </cell>
          <cell r="FC52">
            <v>436.1495618387068</v>
          </cell>
          <cell r="FD52">
            <v>381.32749790516255</v>
          </cell>
          <cell r="FE52">
            <v>387.4693637611112</v>
          </cell>
          <cell r="FF52" t="str">
            <v>0</v>
          </cell>
          <cell r="FG52">
            <v>0</v>
          </cell>
          <cell r="FH52" t="str">
            <v>0</v>
          </cell>
          <cell r="FI52">
            <v>-150</v>
          </cell>
          <cell r="FJ52">
            <v>1596.4449055604164</v>
          </cell>
          <cell r="FK52">
            <v>182.43837776984537</v>
          </cell>
          <cell r="FL52">
            <v>-233.70225491071906</v>
          </cell>
          <cell r="FM52">
            <v>1750.2120144108085</v>
          </cell>
          <cell r="FN52">
            <v>387.4693637611112</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48.87939697435689</v>
          </cell>
          <cell r="DS53">
            <v>157.7904539607969</v>
          </cell>
          <cell r="DT53">
            <v>-8.9110569864399984</v>
          </cell>
          <cell r="DU53">
            <v>-8.9110569864399984</v>
          </cell>
          <cell r="DV53">
            <v>-8.9110569864399984</v>
          </cell>
          <cell r="DW53">
            <v>0</v>
          </cell>
          <cell r="DX53">
            <v>0</v>
          </cell>
          <cell r="DY53">
            <v>0</v>
          </cell>
          <cell r="DZ53">
            <v>0</v>
          </cell>
          <cell r="EA53">
            <v>157.79045396079692</v>
          </cell>
          <cell r="EB53">
            <v>-75.623991000000004</v>
          </cell>
          <cell r="EC53">
            <v>20.681544960796924</v>
          </cell>
          <cell r="ED53">
            <v>121.8236</v>
          </cell>
          <cell r="EE53">
            <v>90.909299999999988</v>
          </cell>
          <cell r="EF53">
            <v>-8.9110569864399984</v>
          </cell>
          <cell r="EG53" t="str">
            <v>0</v>
          </cell>
          <cell r="EH53">
            <v>0</v>
          </cell>
          <cell r="EI53" t="str">
            <v>0</v>
          </cell>
          <cell r="EJ53">
            <v>0</v>
          </cell>
          <cell r="EK53">
            <v>148.87939697435692</v>
          </cell>
          <cell r="EL53">
            <v>157.79045396079692</v>
          </cell>
          <cell r="EM53">
            <v>-8.9110569864399984</v>
          </cell>
          <cell r="EN53">
            <v>0</v>
          </cell>
          <cell r="EO53">
            <v>-75.623991000000004</v>
          </cell>
          <cell r="EP53" t="str">
            <v>0</v>
          </cell>
          <cell r="EQ53">
            <v>150.64623489435689</v>
          </cell>
          <cell r="ER53">
            <v>159.5572918807969</v>
          </cell>
          <cell r="ES53">
            <v>-8.9110569864399984</v>
          </cell>
          <cell r="ET53">
            <v>-8.9110569864399984</v>
          </cell>
          <cell r="EU53">
            <v>-8.9110569864399984</v>
          </cell>
          <cell r="EV53">
            <v>0</v>
          </cell>
          <cell r="EW53">
            <v>0</v>
          </cell>
          <cell r="EX53">
            <v>0</v>
          </cell>
          <cell r="EY53">
            <v>0</v>
          </cell>
          <cell r="EZ53">
            <v>159.55729188079687</v>
          </cell>
          <cell r="FA53">
            <v>-71.250991000000013</v>
          </cell>
          <cell r="FB53">
            <v>18.075382880796909</v>
          </cell>
          <cell r="FC53">
            <v>121.8236</v>
          </cell>
          <cell r="FD53">
            <v>90.909299999999988</v>
          </cell>
          <cell r="FE53">
            <v>-8.9110569864399984</v>
          </cell>
          <cell r="FF53" t="str">
            <v>0</v>
          </cell>
          <cell r="FG53">
            <v>0</v>
          </cell>
          <cell r="FH53" t="str">
            <v>0</v>
          </cell>
          <cell r="FI53">
            <v>0</v>
          </cell>
          <cell r="FJ53">
            <v>159.55729188079687</v>
          </cell>
          <cell r="FK53">
            <v>-71.250991000000013</v>
          </cell>
          <cell r="FL53">
            <v>0</v>
          </cell>
          <cell r="FM53">
            <v>150.64623489435687</v>
          </cell>
          <cell r="FN53">
            <v>-8.9110569864399984</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992.8344743839461</v>
          </cell>
          <cell r="CU54">
            <v>2064.1198109804918</v>
          </cell>
          <cell r="CV54">
            <v>3000.7570406756431</v>
          </cell>
          <cell r="CW54">
            <v>3000.7570406756431</v>
          </cell>
          <cell r="CX54">
            <v>3000.7570406756431</v>
          </cell>
          <cell r="CY54">
            <v>-72.04237727218451</v>
          </cell>
          <cell r="CZ54">
            <v>0</v>
          </cell>
          <cell r="DA54">
            <v>-72.04237727218451</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992.834474383948</v>
          </cell>
          <cell r="DM54">
            <v>2064.11981098049</v>
          </cell>
          <cell r="DN54">
            <v>3000.7570406756431</v>
          </cell>
          <cell r="DO54">
            <v>-72.04237727218451</v>
          </cell>
          <cell r="DP54">
            <v>1083.6392986344679</v>
          </cell>
          <cell r="DQ54" t="str">
            <v>0</v>
          </cell>
          <cell r="DR54">
            <v>2519.0846083003853</v>
          </cell>
          <cell r="DS54">
            <v>2374.2285564364379</v>
          </cell>
          <cell r="DT54">
            <v>378.55830677467122</v>
          </cell>
          <cell r="DU54">
            <v>378.55830677467122</v>
          </cell>
          <cell r="DV54">
            <v>228.55830677467119</v>
          </cell>
          <cell r="DW54">
            <v>-233.70225491071906</v>
          </cell>
          <cell r="DX54">
            <v>-150</v>
          </cell>
          <cell r="DY54">
            <v>-83.702254910719063</v>
          </cell>
          <cell r="DZ54">
            <v>0</v>
          </cell>
          <cell r="EA54">
            <v>2374.2285564364379</v>
          </cell>
          <cell r="EB54">
            <v>719.58557430361975</v>
          </cell>
          <cell r="EC54">
            <v>624.43302238894751</v>
          </cell>
          <cell r="ED54">
            <v>557.9731618387068</v>
          </cell>
          <cell r="EE54">
            <v>472.23679790516252</v>
          </cell>
          <cell r="EF54">
            <v>378.55830677467122</v>
          </cell>
          <cell r="EG54" t="str">
            <v>0</v>
          </cell>
          <cell r="EH54">
            <v>0</v>
          </cell>
          <cell r="EI54" t="str">
            <v>0</v>
          </cell>
          <cell r="EJ54">
            <v>-150</v>
          </cell>
          <cell r="EK54">
            <v>2519.0846083003871</v>
          </cell>
          <cell r="EL54">
            <v>2374.2285564364379</v>
          </cell>
          <cell r="EM54">
            <v>378.55830677467122</v>
          </cell>
          <cell r="EN54">
            <v>-233.70225491071906</v>
          </cell>
          <cell r="EO54">
            <v>719.58557430361975</v>
          </cell>
          <cell r="EP54" t="str">
            <v>0</v>
          </cell>
          <cell r="EQ54">
            <v>2004.3611218389456</v>
          </cell>
          <cell r="ER54">
            <v>1859.5050699749952</v>
          </cell>
          <cell r="ES54">
            <v>378.55830677467122</v>
          </cell>
          <cell r="ET54">
            <v>378.55830677467122</v>
          </cell>
          <cell r="EU54">
            <v>228.55830677467119</v>
          </cell>
          <cell r="EV54">
            <v>-233.70225491071906</v>
          </cell>
          <cell r="EW54">
            <v>-150</v>
          </cell>
          <cell r="EX54">
            <v>-83.702254910719063</v>
          </cell>
          <cell r="EY54">
            <v>0</v>
          </cell>
          <cell r="EZ54">
            <v>1859.5050699749879</v>
          </cell>
          <cell r="FA54">
            <v>214.69025930362022</v>
          </cell>
          <cell r="FB54">
            <v>614.604850927499</v>
          </cell>
          <cell r="FC54">
            <v>557.9731618387068</v>
          </cell>
          <cell r="FD54">
            <v>472.23679790516252</v>
          </cell>
          <cell r="FE54">
            <v>378.55830677467122</v>
          </cell>
          <cell r="FF54" t="str">
            <v>0</v>
          </cell>
          <cell r="FG54">
            <v>0</v>
          </cell>
          <cell r="FH54" t="str">
            <v>0</v>
          </cell>
          <cell r="FI54">
            <v>-150</v>
          </cell>
          <cell r="FJ54">
            <v>1859.5050699749879</v>
          </cell>
          <cell r="FK54">
            <v>214.69025930362022</v>
          </cell>
          <cell r="FL54">
            <v>-233.70225491071906</v>
          </cell>
          <cell r="FM54">
            <v>2004.3611218389401</v>
          </cell>
          <cell r="FN54">
            <v>378.55830677467122</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405.108986766529</v>
          </cell>
          <cell r="CU55">
            <v>10135.531058379891</v>
          </cell>
          <cell r="CV55">
            <v>1475.1950847436583</v>
          </cell>
          <cell r="CW55">
            <v>1475.1950847436583</v>
          </cell>
          <cell r="CX55">
            <v>1475.1950847436583</v>
          </cell>
          <cell r="CY55">
            <v>-205.61715635702038</v>
          </cell>
          <cell r="CZ55">
            <v>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405.108986766531</v>
          </cell>
          <cell r="DM55">
            <v>10135.531058379891</v>
          </cell>
          <cell r="DN55">
            <v>1475.1950847436583</v>
          </cell>
          <cell r="DO55">
            <v>-205.61715635702038</v>
          </cell>
          <cell r="DP55">
            <v>2909.623935319245</v>
          </cell>
          <cell r="DQ55" t="str">
            <v>0</v>
          </cell>
          <cell r="DR55">
            <v>11501.311270961083</v>
          </cell>
          <cell r="DS55">
            <v>10053.524076886588</v>
          </cell>
          <cell r="DT55">
            <v>1426.1634112769689</v>
          </cell>
          <cell r="DU55">
            <v>1426.1634112769689</v>
          </cell>
          <cell r="DV55">
            <v>1576.1634112769689</v>
          </cell>
          <cell r="DW55">
            <v>21.623782797525081</v>
          </cell>
          <cell r="DX55">
            <v>150</v>
          </cell>
          <cell r="DY55">
            <v>-128.37621720247492</v>
          </cell>
          <cell r="DZ55">
            <v>0</v>
          </cell>
          <cell r="EA55">
            <v>10053.524076886588</v>
          </cell>
          <cell r="EB55">
            <v>3171.0778706689316</v>
          </cell>
          <cell r="EC55">
            <v>3839.0066780606749</v>
          </cell>
          <cell r="ED55">
            <v>2080.6990549798084</v>
          </cell>
          <cell r="EE55">
            <v>962.74047317717384</v>
          </cell>
          <cell r="EF55">
            <v>1426.1634112769689</v>
          </cell>
          <cell r="EG55" t="str">
            <v>0</v>
          </cell>
          <cell r="EH55">
            <v>0</v>
          </cell>
          <cell r="EI55" t="str">
            <v>0</v>
          </cell>
          <cell r="EJ55">
            <v>150</v>
          </cell>
          <cell r="EK55">
            <v>11501.311270961081</v>
          </cell>
          <cell r="EL55">
            <v>10053.524076886588</v>
          </cell>
          <cell r="EM55">
            <v>1426.1634112769689</v>
          </cell>
          <cell r="EN55">
            <v>21.623782797525081</v>
          </cell>
          <cell r="EO55">
            <v>3171.0778706689316</v>
          </cell>
          <cell r="EP55" t="str">
            <v>0</v>
          </cell>
          <cell r="EQ55">
            <v>11498.921441918808</v>
          </cell>
          <cell r="ER55">
            <v>10051.134247844315</v>
          </cell>
          <cell r="ES55">
            <v>1426.1634112769689</v>
          </cell>
          <cell r="ET55">
            <v>1426.1634112769689</v>
          </cell>
          <cell r="EU55">
            <v>1576.1634112769689</v>
          </cell>
          <cell r="EV55">
            <v>21.623782797525081</v>
          </cell>
          <cell r="EW55">
            <v>150</v>
          </cell>
          <cell r="EX55">
            <v>-128.37621720247492</v>
          </cell>
          <cell r="EY55">
            <v>0</v>
          </cell>
          <cell r="EZ55">
            <v>10051.134247844315</v>
          </cell>
          <cell r="FA55">
            <v>3169.081686668932</v>
          </cell>
          <cell r="FB55">
            <v>3838.6130330184014</v>
          </cell>
          <cell r="FC55">
            <v>2080.6990549798084</v>
          </cell>
          <cell r="FD55">
            <v>962.74047317717384</v>
          </cell>
          <cell r="FE55">
            <v>1426.1634112769689</v>
          </cell>
          <cell r="FF55" t="str">
            <v>0</v>
          </cell>
          <cell r="FG55">
            <v>0</v>
          </cell>
          <cell r="FH55" t="str">
            <v>0</v>
          </cell>
          <cell r="FI55">
            <v>150</v>
          </cell>
          <cell r="FJ55">
            <v>10051.134247844315</v>
          </cell>
          <cell r="FK55">
            <v>3169.081686668932</v>
          </cell>
          <cell r="FL55">
            <v>21.623782797525081</v>
          </cell>
          <cell r="FM55">
            <v>11498.921441918808</v>
          </cell>
          <cell r="FN55">
            <v>1426.1634112769689</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368377900833536</v>
          </cell>
          <cell r="CU56">
            <v>28.511925290187552</v>
          </cell>
          <cell r="CV56">
            <v>25.416768789359622</v>
          </cell>
          <cell r="CW56">
            <v>25.416768789359622</v>
          </cell>
          <cell r="CX56">
            <v>25.41676878935962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368377900833547</v>
          </cell>
          <cell r="DM56">
            <v>28.511925290187516</v>
          </cell>
          <cell r="DN56">
            <v>25.416768789359622</v>
          </cell>
          <cell r="DO56" t="str">
            <v>0</v>
          </cell>
          <cell r="DP56">
            <v>52.612149888442595</v>
          </cell>
          <cell r="DQ56" t="str">
            <v>0</v>
          </cell>
          <cell r="DR56">
            <v>21.20410738035169</v>
          </cell>
          <cell r="DS56">
            <v>20.621658638933681</v>
          </cell>
          <cell r="DT56">
            <v>27.318081021975754</v>
          </cell>
          <cell r="DU56">
            <v>27.318081021975754</v>
          </cell>
          <cell r="DV56">
            <v>25.975166985935637</v>
          </cell>
          <cell r="DW56" t="str">
            <v>0</v>
          </cell>
          <cell r="DX56">
            <v>0</v>
          </cell>
          <cell r="DY56" t="str">
            <v>0</v>
          </cell>
          <cell r="DZ56" t="str">
            <v>0</v>
          </cell>
          <cell r="EA56">
            <v>20.621658638933678</v>
          </cell>
          <cell r="EB56">
            <v>33.477592413678153</v>
          </cell>
          <cell r="EC56">
            <v>13.552740683986874</v>
          </cell>
          <cell r="ED56">
            <v>7.210917070424518</v>
          </cell>
          <cell r="EE56">
            <v>38.329180555406658</v>
          </cell>
          <cell r="EF56">
            <v>27.318081021975754</v>
          </cell>
          <cell r="EG56" t="str">
            <v>0</v>
          </cell>
          <cell r="EH56" t="str">
            <v>0</v>
          </cell>
          <cell r="EI56" t="str">
            <v>0</v>
          </cell>
          <cell r="EJ56">
            <v>0</v>
          </cell>
          <cell r="EK56">
            <v>21.204107380351704</v>
          </cell>
          <cell r="EL56">
            <v>20.621658638933678</v>
          </cell>
          <cell r="EM56">
            <v>27.318081021975754</v>
          </cell>
          <cell r="EN56" t="str">
            <v>0</v>
          </cell>
          <cell r="EO56">
            <v>33.477592413678153</v>
          </cell>
          <cell r="EP56" t="str">
            <v>0</v>
          </cell>
          <cell r="EQ56">
            <v>17.183110990114614</v>
          </cell>
          <cell r="ER56">
            <v>16.059319423798186</v>
          </cell>
          <cell r="ES56">
            <v>27.318081021975754</v>
          </cell>
          <cell r="ET56">
            <v>27.318081021975754</v>
          </cell>
          <cell r="EU56">
            <v>25.975166985935637</v>
          </cell>
          <cell r="EV56" t="str">
            <v>0</v>
          </cell>
          <cell r="EW56">
            <v>0</v>
          </cell>
          <cell r="EX56" t="str">
            <v>0</v>
          </cell>
          <cell r="EY56" t="str">
            <v>0</v>
          </cell>
          <cell r="EZ56">
            <v>16.059319423798133</v>
          </cell>
          <cell r="FA56">
            <v>18.660743767500961</v>
          </cell>
          <cell r="FB56">
            <v>13.292822243477753</v>
          </cell>
          <cell r="FC56">
            <v>7.210917070424518</v>
          </cell>
          <cell r="FD56">
            <v>38.329180555406658</v>
          </cell>
          <cell r="FE56">
            <v>27.318081021975754</v>
          </cell>
          <cell r="FF56" t="str">
            <v>0</v>
          </cell>
          <cell r="FG56" t="str">
            <v>0</v>
          </cell>
          <cell r="FH56" t="str">
            <v>0</v>
          </cell>
          <cell r="FI56">
            <v>0</v>
          </cell>
          <cell r="FJ56">
            <v>16.059319423798133</v>
          </cell>
          <cell r="FK56">
            <v>18.660743767500961</v>
          </cell>
          <cell r="FL56" t="str">
            <v>0</v>
          </cell>
          <cell r="FM56">
            <v>17.183110990114578</v>
          </cell>
          <cell r="FN56">
            <v>27.318081021975754</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902.4145826434542</v>
          </cell>
          <cell r="DS57">
            <v>3268.4466045265631</v>
          </cell>
          <cell r="DT57">
            <v>723.08591390397612</v>
          </cell>
          <cell r="DU57">
            <v>723.08591390397612</v>
          </cell>
          <cell r="DV57">
            <v>723.08591390397612</v>
          </cell>
          <cell r="DW57">
            <v>-89.117935787082715</v>
          </cell>
          <cell r="DX57">
            <v>0</v>
          </cell>
          <cell r="DY57">
            <v>-89.117935787082715</v>
          </cell>
          <cell r="DZ57">
            <v>0</v>
          </cell>
          <cell r="EA57">
            <v>3268.4466045265631</v>
          </cell>
          <cell r="EB57">
            <v>2050.1701521441105</v>
          </cell>
          <cell r="EC57">
            <v>-8.6953105023537347</v>
          </cell>
          <cell r="ED57">
            <v>535.9650209724341</v>
          </cell>
          <cell r="EE57">
            <v>691.00674191237192</v>
          </cell>
          <cell r="EF57">
            <v>723.08591390397612</v>
          </cell>
          <cell r="EG57" t="str">
            <v>0</v>
          </cell>
          <cell r="EH57">
            <v>0</v>
          </cell>
          <cell r="EI57" t="str">
            <v>0</v>
          </cell>
          <cell r="EJ57">
            <v>0</v>
          </cell>
          <cell r="EK57">
            <v>3902.414582643456</v>
          </cell>
          <cell r="EL57">
            <v>3268.4466045265631</v>
          </cell>
          <cell r="EM57">
            <v>723.08591390397612</v>
          </cell>
          <cell r="EN57">
            <v>-89.117935787082715</v>
          </cell>
          <cell r="EO57">
            <v>2050.1701521441105</v>
          </cell>
          <cell r="EP57" t="str">
            <v>0</v>
          </cell>
          <cell r="EQ57">
            <v>3242.4975427354707</v>
          </cell>
          <cell r="ER57">
            <v>2608.5295646185787</v>
          </cell>
          <cell r="ES57">
            <v>723.08591390397612</v>
          </cell>
          <cell r="ET57">
            <v>723.08591390397612</v>
          </cell>
          <cell r="EU57">
            <v>723.08591390397612</v>
          </cell>
          <cell r="EV57">
            <v>-89.117935787082715</v>
          </cell>
          <cell r="EW57">
            <v>0</v>
          </cell>
          <cell r="EX57">
            <v>-89.117935787082715</v>
          </cell>
          <cell r="EY57">
            <v>0</v>
          </cell>
          <cell r="EZ57">
            <v>2608.5295646185723</v>
          </cell>
          <cell r="FA57">
            <v>1396.6331591441106</v>
          </cell>
          <cell r="FB57">
            <v>-15.07535741034412</v>
          </cell>
          <cell r="FC57">
            <v>535.9650209724341</v>
          </cell>
          <cell r="FD57">
            <v>691.00674191237192</v>
          </cell>
          <cell r="FE57">
            <v>723.08591390397612</v>
          </cell>
          <cell r="FF57" t="str">
            <v>0</v>
          </cell>
          <cell r="FG57">
            <v>0</v>
          </cell>
          <cell r="FH57" t="str">
            <v>0</v>
          </cell>
          <cell r="FI57">
            <v>0</v>
          </cell>
          <cell r="FJ57">
            <v>2608.5295646185723</v>
          </cell>
          <cell r="FK57">
            <v>1396.6331591441106</v>
          </cell>
          <cell r="FL57">
            <v>-89.117935787082715</v>
          </cell>
          <cell r="FM57">
            <v>3242.4975427354652</v>
          </cell>
          <cell r="FN57">
            <v>723.08591390397612</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6.1749999999999989</v>
          </cell>
          <cell r="DS58">
            <v>-1</v>
          </cell>
          <cell r="DT58">
            <v>-5.1749999999999989</v>
          </cell>
          <cell r="DU58">
            <v>-5.1749999999999989</v>
          </cell>
          <cell r="DV58">
            <v>-5.1749999999999989</v>
          </cell>
          <cell r="DW58">
            <v>0</v>
          </cell>
          <cell r="DX58">
            <v>0</v>
          </cell>
          <cell r="DY58">
            <v>0</v>
          </cell>
          <cell r="DZ58">
            <v>0</v>
          </cell>
          <cell r="EA58">
            <v>-1</v>
          </cell>
          <cell r="EB58">
            <v>0</v>
          </cell>
          <cell r="EC58">
            <v>0</v>
          </cell>
          <cell r="ED58">
            <v>-1</v>
          </cell>
          <cell r="EE58">
            <v>0</v>
          </cell>
          <cell r="EF58">
            <v>-5.1749999999999989</v>
          </cell>
          <cell r="EG58" t="str">
            <v>0</v>
          </cell>
          <cell r="EH58">
            <v>0</v>
          </cell>
          <cell r="EI58" t="str">
            <v>0</v>
          </cell>
          <cell r="EJ58">
            <v>0</v>
          </cell>
          <cell r="EK58">
            <v>-6.1749999999999989</v>
          </cell>
          <cell r="EL58">
            <v>-1</v>
          </cell>
          <cell r="EM58">
            <v>-5.1749999999999989</v>
          </cell>
          <cell r="EN58">
            <v>0</v>
          </cell>
          <cell r="EO58">
            <v>0</v>
          </cell>
          <cell r="EP58" t="str">
            <v>0</v>
          </cell>
          <cell r="EQ58">
            <v>-6.1749999999999989</v>
          </cell>
          <cell r="ER58">
            <v>-1</v>
          </cell>
          <cell r="ES58">
            <v>-5.1749999999999989</v>
          </cell>
          <cell r="ET58">
            <v>-5.1749999999999989</v>
          </cell>
          <cell r="EU58">
            <v>-5.1749999999999989</v>
          </cell>
          <cell r="EV58">
            <v>0</v>
          </cell>
          <cell r="EW58">
            <v>0</v>
          </cell>
          <cell r="EX58">
            <v>0</v>
          </cell>
          <cell r="EY58">
            <v>0</v>
          </cell>
          <cell r="EZ58">
            <v>-1</v>
          </cell>
          <cell r="FA58">
            <v>0</v>
          </cell>
          <cell r="FB58">
            <v>0</v>
          </cell>
          <cell r="FC58">
            <v>-1</v>
          </cell>
          <cell r="FD58">
            <v>0</v>
          </cell>
          <cell r="FE58">
            <v>-5.1749999999999989</v>
          </cell>
          <cell r="FF58" t="str">
            <v>0</v>
          </cell>
          <cell r="FG58">
            <v>0</v>
          </cell>
          <cell r="FH58" t="str">
            <v>0</v>
          </cell>
          <cell r="FI58">
            <v>0</v>
          </cell>
          <cell r="FJ58">
            <v>-1</v>
          </cell>
          <cell r="FK58">
            <v>0</v>
          </cell>
          <cell r="FL58">
            <v>0</v>
          </cell>
          <cell r="FM58">
            <v>-6.1749999999999989</v>
          </cell>
          <cell r="FN58">
            <v>-5.1749999999999989</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3274319999999999</v>
          </cell>
          <cell r="DS61">
            <v>5.3274319999999999</v>
          </cell>
          <cell r="DT61">
            <v>0</v>
          </cell>
          <cell r="DU61">
            <v>0</v>
          </cell>
          <cell r="DV61">
            <v>0</v>
          </cell>
          <cell r="DW61">
            <v>0</v>
          </cell>
          <cell r="DX61">
            <v>0</v>
          </cell>
          <cell r="DY61">
            <v>0</v>
          </cell>
          <cell r="DZ61">
            <v>0</v>
          </cell>
          <cell r="EA61">
            <v>5.3274319999999999</v>
          </cell>
          <cell r="EB61">
            <v>4.9424320000000002</v>
          </cell>
          <cell r="EC61">
            <v>0</v>
          </cell>
          <cell r="ED61">
            <v>0</v>
          </cell>
          <cell r="EE61">
            <v>0.38500000000000001</v>
          </cell>
          <cell r="EF61">
            <v>0</v>
          </cell>
          <cell r="EG61" t="str">
            <v>0</v>
          </cell>
          <cell r="EH61">
            <v>0</v>
          </cell>
          <cell r="EI61" t="str">
            <v>0</v>
          </cell>
          <cell r="EJ61">
            <v>0</v>
          </cell>
          <cell r="EK61">
            <v>5.3274319999999999</v>
          </cell>
          <cell r="EL61">
            <v>5.3274319999999999</v>
          </cell>
          <cell r="EM61">
            <v>0</v>
          </cell>
          <cell r="EN61">
            <v>0</v>
          </cell>
          <cell r="EO61">
            <v>4.9424320000000002</v>
          </cell>
          <cell r="EP61" t="str">
            <v>0</v>
          </cell>
          <cell r="EQ61">
            <v>5.3274319999999999</v>
          </cell>
          <cell r="ER61">
            <v>5.3274319999999999</v>
          </cell>
          <cell r="ES61">
            <v>0</v>
          </cell>
          <cell r="ET61">
            <v>0</v>
          </cell>
          <cell r="EU61">
            <v>0</v>
          </cell>
          <cell r="EV61">
            <v>0</v>
          </cell>
          <cell r="EW61">
            <v>0</v>
          </cell>
          <cell r="EX61">
            <v>0</v>
          </cell>
          <cell r="EY61">
            <v>0</v>
          </cell>
          <cell r="EZ61">
            <v>5.3274319999999999</v>
          </cell>
          <cell r="FA61">
            <v>4.9424320000000002</v>
          </cell>
          <cell r="FB61">
            <v>0</v>
          </cell>
          <cell r="FC61">
            <v>0</v>
          </cell>
          <cell r="FD61">
            <v>0.38500000000000001</v>
          </cell>
          <cell r="FE61">
            <v>0</v>
          </cell>
          <cell r="FF61" t="str">
            <v>0</v>
          </cell>
          <cell r="FG61">
            <v>0</v>
          </cell>
          <cell r="FH61" t="str">
            <v>0</v>
          </cell>
          <cell r="FI61">
            <v>0</v>
          </cell>
          <cell r="FJ61">
            <v>5.3274319999999999</v>
          </cell>
          <cell r="FK61">
            <v>4.9424320000000002</v>
          </cell>
          <cell r="FL61">
            <v>0</v>
          </cell>
          <cell r="FM61">
            <v>5.3274319999999999</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2.482000000000005E-2</v>
          </cell>
          <cell r="DS63">
            <v>2.482000000000005E-2</v>
          </cell>
          <cell r="DT63">
            <v>0</v>
          </cell>
          <cell r="DU63">
            <v>0</v>
          </cell>
          <cell r="DV63">
            <v>0</v>
          </cell>
          <cell r="DW63">
            <v>0</v>
          </cell>
          <cell r="DX63">
            <v>0</v>
          </cell>
          <cell r="DY63">
            <v>0</v>
          </cell>
          <cell r="DZ63">
            <v>0</v>
          </cell>
          <cell r="EA63">
            <v>2.4820000000000064E-2</v>
          </cell>
          <cell r="EB63">
            <v>-0.51749999999999996</v>
          </cell>
          <cell r="EC63">
            <v>0</v>
          </cell>
          <cell r="ED63">
            <v>0</v>
          </cell>
          <cell r="EE63">
            <v>0.54232000000000002</v>
          </cell>
          <cell r="EF63">
            <v>0</v>
          </cell>
          <cell r="EG63" t="str">
            <v>0</v>
          </cell>
          <cell r="EH63">
            <v>0</v>
          </cell>
          <cell r="EI63" t="str">
            <v>0</v>
          </cell>
          <cell r="EJ63">
            <v>0</v>
          </cell>
          <cell r="EK63">
            <v>2.4820000000000064E-2</v>
          </cell>
          <cell r="EL63">
            <v>2.4820000000000064E-2</v>
          </cell>
          <cell r="EM63">
            <v>0</v>
          </cell>
          <cell r="EN63">
            <v>0</v>
          </cell>
          <cell r="EO63">
            <v>-0.51749999999999996</v>
          </cell>
          <cell r="EP63" t="str">
            <v>0</v>
          </cell>
          <cell r="EQ63">
            <v>2.482000000000005E-2</v>
          </cell>
          <cell r="ER63">
            <v>2.482000000000005E-2</v>
          </cell>
          <cell r="ES63">
            <v>0</v>
          </cell>
          <cell r="ET63">
            <v>0</v>
          </cell>
          <cell r="EU63">
            <v>0</v>
          </cell>
          <cell r="EV63">
            <v>0</v>
          </cell>
          <cell r="EW63">
            <v>0</v>
          </cell>
          <cell r="EX63">
            <v>0</v>
          </cell>
          <cell r="EY63">
            <v>0</v>
          </cell>
          <cell r="EZ63">
            <v>2.4820000000000064E-2</v>
          </cell>
          <cell r="FA63">
            <v>-0.51749999999999996</v>
          </cell>
          <cell r="FB63">
            <v>0</v>
          </cell>
          <cell r="FC63">
            <v>0</v>
          </cell>
          <cell r="FD63">
            <v>0.54232000000000002</v>
          </cell>
          <cell r="FE63">
            <v>0</v>
          </cell>
          <cell r="FF63" t="str">
            <v>0</v>
          </cell>
          <cell r="FG63">
            <v>0</v>
          </cell>
          <cell r="FH63" t="str">
            <v>0</v>
          </cell>
          <cell r="FI63">
            <v>0</v>
          </cell>
          <cell r="FJ63">
            <v>2.4820000000000064E-2</v>
          </cell>
          <cell r="FK63">
            <v>-0.51749999999999996</v>
          </cell>
          <cell r="FL63">
            <v>0</v>
          </cell>
          <cell r="FM63">
            <v>2.4820000000000064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42245581933145</v>
          </cell>
          <cell r="DS64">
            <v>-47.501145581933145</v>
          </cell>
          <cell r="DT64">
            <v>-4.0411000000000001</v>
          </cell>
          <cell r="DU64">
            <v>-4.0411000000000001</v>
          </cell>
          <cell r="DV64">
            <v>-4.0411000000000001</v>
          </cell>
          <cell r="DW64">
            <v>0</v>
          </cell>
          <cell r="DX64">
            <v>0</v>
          </cell>
          <cell r="DY64">
            <v>0</v>
          </cell>
          <cell r="DZ64">
            <v>0</v>
          </cell>
          <cell r="EA64">
            <v>-47.501145581933145</v>
          </cell>
          <cell r="EB64">
            <v>-7.3855259999999996</v>
          </cell>
          <cell r="EC64">
            <v>-32.816707143333147</v>
          </cell>
          <cell r="ED64">
            <v>-1.7712995786000001</v>
          </cell>
          <cell r="EE64">
            <v>-5.5276128600000005</v>
          </cell>
          <cell r="EF64">
            <v>-4.0411000000000001</v>
          </cell>
          <cell r="EG64" t="str">
            <v>0</v>
          </cell>
          <cell r="EH64">
            <v>0</v>
          </cell>
          <cell r="EI64" t="str">
            <v>0</v>
          </cell>
          <cell r="EJ64">
            <v>0</v>
          </cell>
          <cell r="EK64">
            <v>-51.542245581933145</v>
          </cell>
          <cell r="EL64">
            <v>-47.501145581933145</v>
          </cell>
          <cell r="EM64">
            <v>-4.0411000000000001</v>
          </cell>
          <cell r="EN64">
            <v>0</v>
          </cell>
          <cell r="EO64">
            <v>-7.3855259999999996</v>
          </cell>
          <cell r="EP64" t="str">
            <v>0</v>
          </cell>
          <cell r="EQ64">
            <v>-51.542245581933145</v>
          </cell>
          <cell r="ER64">
            <v>-47.501145581933145</v>
          </cell>
          <cell r="ES64">
            <v>-4.0411000000000001</v>
          </cell>
          <cell r="ET64">
            <v>-4.0411000000000001</v>
          </cell>
          <cell r="EU64">
            <v>-4.0411000000000001</v>
          </cell>
          <cell r="EV64">
            <v>0</v>
          </cell>
          <cell r="EW64">
            <v>0</v>
          </cell>
          <cell r="EX64">
            <v>0</v>
          </cell>
          <cell r="EY64">
            <v>0</v>
          </cell>
          <cell r="EZ64">
            <v>-47.501145581933145</v>
          </cell>
          <cell r="FA64">
            <v>-7.3855259999999996</v>
          </cell>
          <cell r="FB64">
            <v>-32.816707143333147</v>
          </cell>
          <cell r="FC64">
            <v>-1.7712995786000001</v>
          </cell>
          <cell r="FD64">
            <v>-5.5276128600000005</v>
          </cell>
          <cell r="FE64">
            <v>-4.0411000000000001</v>
          </cell>
          <cell r="FF64" t="str">
            <v>0</v>
          </cell>
          <cell r="FG64">
            <v>0</v>
          </cell>
          <cell r="FH64" t="str">
            <v>0</v>
          </cell>
          <cell r="FI64">
            <v>0</v>
          </cell>
          <cell r="FJ64">
            <v>-47.501145581933145</v>
          </cell>
          <cell r="FK64">
            <v>-7.3855259999999996</v>
          </cell>
          <cell r="FL64">
            <v>0</v>
          </cell>
          <cell r="FM64">
            <v>-51.542245581933145</v>
          </cell>
          <cell r="FN64">
            <v>-4.0411000000000001</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16.161932759999999</v>
          </cell>
          <cell r="DS67">
            <v>-6.44</v>
          </cell>
          <cell r="DT67">
            <v>-2.1366999999999998</v>
          </cell>
          <cell r="DU67">
            <v>-2.1366999999999998</v>
          </cell>
          <cell r="DV67">
            <v>-2.1366999999999998</v>
          </cell>
          <cell r="DW67">
            <v>-7.5852327600000002</v>
          </cell>
          <cell r="DX67">
            <v>0</v>
          </cell>
          <cell r="DY67">
            <v>-7.5852327600000002</v>
          </cell>
          <cell r="DZ67">
            <v>0</v>
          </cell>
          <cell r="EA67">
            <v>-6.44</v>
          </cell>
          <cell r="EB67">
            <v>-6.44</v>
          </cell>
          <cell r="EC67">
            <v>0</v>
          </cell>
          <cell r="ED67">
            <v>0</v>
          </cell>
          <cell r="EE67">
            <v>0</v>
          </cell>
          <cell r="EF67">
            <v>-2.1366999999999998</v>
          </cell>
          <cell r="EG67" t="str">
            <v>0</v>
          </cell>
          <cell r="EH67">
            <v>0</v>
          </cell>
          <cell r="EI67" t="str">
            <v>0</v>
          </cell>
          <cell r="EJ67">
            <v>0</v>
          </cell>
          <cell r="EK67">
            <v>-16.161932759999999</v>
          </cell>
          <cell r="EL67">
            <v>-6.44</v>
          </cell>
          <cell r="EM67">
            <v>-2.1366999999999998</v>
          </cell>
          <cell r="EN67">
            <v>-7.5852327600000002</v>
          </cell>
          <cell r="EO67">
            <v>-6.44</v>
          </cell>
          <cell r="EP67" t="str">
            <v>0</v>
          </cell>
          <cell r="EQ67">
            <v>-16.161932759999999</v>
          </cell>
          <cell r="ER67">
            <v>-6.44</v>
          </cell>
          <cell r="ES67">
            <v>-2.1366999999999998</v>
          </cell>
          <cell r="ET67">
            <v>-2.1366999999999998</v>
          </cell>
          <cell r="EU67">
            <v>-2.1366999999999998</v>
          </cell>
          <cell r="EV67">
            <v>-7.5852327600000002</v>
          </cell>
          <cell r="EW67">
            <v>0</v>
          </cell>
          <cell r="EX67">
            <v>-7.5852327600000002</v>
          </cell>
          <cell r="EY67">
            <v>0</v>
          </cell>
          <cell r="EZ67">
            <v>-6.44</v>
          </cell>
          <cell r="FA67">
            <v>-6.44</v>
          </cell>
          <cell r="FB67">
            <v>0</v>
          </cell>
          <cell r="FC67">
            <v>0</v>
          </cell>
          <cell r="FD67">
            <v>0</v>
          </cell>
          <cell r="FE67">
            <v>-2.1366999999999998</v>
          </cell>
          <cell r="FF67" t="str">
            <v>0</v>
          </cell>
          <cell r="FG67">
            <v>0</v>
          </cell>
          <cell r="FH67" t="str">
            <v>0</v>
          </cell>
          <cell r="FI67">
            <v>0</v>
          </cell>
          <cell r="FJ67">
            <v>-6.44</v>
          </cell>
          <cell r="FK67">
            <v>-6.44</v>
          </cell>
          <cell r="FL67">
            <v>-7.5852327600000002</v>
          </cell>
          <cell r="FM67">
            <v>-16.161932759999999</v>
          </cell>
          <cell r="FN67">
            <v>-2.1366999999999998</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75</v>
          </cell>
          <cell r="DS68">
            <v>0</v>
          </cell>
          <cell r="DT68">
            <v>-5.75</v>
          </cell>
          <cell r="DU68">
            <v>-5.75</v>
          </cell>
          <cell r="DV68">
            <v>-5.75</v>
          </cell>
          <cell r="DW68">
            <v>0</v>
          </cell>
          <cell r="DX68">
            <v>0</v>
          </cell>
          <cell r="DY68">
            <v>0</v>
          </cell>
          <cell r="DZ68">
            <v>0</v>
          </cell>
          <cell r="EA68">
            <v>0</v>
          </cell>
          <cell r="EB68">
            <v>0</v>
          </cell>
          <cell r="EC68">
            <v>0</v>
          </cell>
          <cell r="ED68">
            <v>0</v>
          </cell>
          <cell r="EE68">
            <v>0</v>
          </cell>
          <cell r="EF68">
            <v>-5.75</v>
          </cell>
          <cell r="EG68" t="str">
            <v>0</v>
          </cell>
          <cell r="EH68">
            <v>0</v>
          </cell>
          <cell r="EI68" t="str">
            <v>0</v>
          </cell>
          <cell r="EJ68">
            <v>0</v>
          </cell>
          <cell r="EK68">
            <v>-5.75</v>
          </cell>
          <cell r="EL68">
            <v>0</v>
          </cell>
          <cell r="EM68">
            <v>-5.75</v>
          </cell>
          <cell r="EN68">
            <v>0</v>
          </cell>
          <cell r="EO68">
            <v>0</v>
          </cell>
          <cell r="EP68" t="str">
            <v>0</v>
          </cell>
          <cell r="EQ68">
            <v>-5.75</v>
          </cell>
          <cell r="ER68">
            <v>0</v>
          </cell>
          <cell r="ES68">
            <v>-5.75</v>
          </cell>
          <cell r="ET68">
            <v>-5.75</v>
          </cell>
          <cell r="EU68">
            <v>-5.75</v>
          </cell>
          <cell r="EV68">
            <v>0</v>
          </cell>
          <cell r="EW68">
            <v>0</v>
          </cell>
          <cell r="EX68">
            <v>0</v>
          </cell>
          <cell r="EY68">
            <v>0</v>
          </cell>
          <cell r="EZ68">
            <v>0</v>
          </cell>
          <cell r="FA68">
            <v>0</v>
          </cell>
          <cell r="FB68">
            <v>0</v>
          </cell>
          <cell r="FC68">
            <v>0</v>
          </cell>
          <cell r="FD68">
            <v>0</v>
          </cell>
          <cell r="FE68">
            <v>-5.75</v>
          </cell>
          <cell r="FF68" t="str">
            <v>0</v>
          </cell>
          <cell r="FG68">
            <v>0</v>
          </cell>
          <cell r="FH68" t="str">
            <v>0</v>
          </cell>
          <cell r="FI68">
            <v>0</v>
          </cell>
          <cell r="FJ68">
            <v>0</v>
          </cell>
          <cell r="FK68">
            <v>0</v>
          </cell>
          <cell r="FL68">
            <v>0</v>
          </cell>
          <cell r="FM68">
            <v>-5.75</v>
          </cell>
          <cell r="FN68">
            <v>-5.7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5999999999999996</v>
          </cell>
          <cell r="DS70">
            <v>0</v>
          </cell>
          <cell r="DT70">
            <v>-4.5999999999999996</v>
          </cell>
          <cell r="DU70">
            <v>-4.5999999999999996</v>
          </cell>
          <cell r="DV70">
            <v>-4.5999999999999996</v>
          </cell>
          <cell r="DW70">
            <v>0</v>
          </cell>
          <cell r="DX70">
            <v>0</v>
          </cell>
          <cell r="DY70">
            <v>0</v>
          </cell>
          <cell r="DZ70">
            <v>0</v>
          </cell>
          <cell r="EA70">
            <v>0</v>
          </cell>
          <cell r="EB70">
            <v>0</v>
          </cell>
          <cell r="EC70">
            <v>0</v>
          </cell>
          <cell r="ED70">
            <v>0</v>
          </cell>
          <cell r="EE70">
            <v>0</v>
          </cell>
          <cell r="EF70">
            <v>-4.5999999999999996</v>
          </cell>
          <cell r="EG70" t="str">
            <v>0</v>
          </cell>
          <cell r="EH70">
            <v>0</v>
          </cell>
          <cell r="EI70" t="str">
            <v>0</v>
          </cell>
          <cell r="EJ70">
            <v>0</v>
          </cell>
          <cell r="EK70">
            <v>-4.5999999999999996</v>
          </cell>
          <cell r="EL70">
            <v>0</v>
          </cell>
          <cell r="EM70">
            <v>-4.5999999999999996</v>
          </cell>
          <cell r="EN70">
            <v>0</v>
          </cell>
          <cell r="EO70">
            <v>0</v>
          </cell>
          <cell r="EP70" t="str">
            <v>0</v>
          </cell>
          <cell r="EQ70">
            <v>-4.5999999999999996</v>
          </cell>
          <cell r="ER70">
            <v>0</v>
          </cell>
          <cell r="ES70">
            <v>-4.5999999999999996</v>
          </cell>
          <cell r="ET70">
            <v>-4.5999999999999996</v>
          </cell>
          <cell r="EU70">
            <v>-4.5999999999999996</v>
          </cell>
          <cell r="EV70">
            <v>0</v>
          </cell>
          <cell r="EW70">
            <v>0</v>
          </cell>
          <cell r="EX70">
            <v>0</v>
          </cell>
          <cell r="EY70">
            <v>0</v>
          </cell>
          <cell r="EZ70">
            <v>0</v>
          </cell>
          <cell r="FA70">
            <v>0</v>
          </cell>
          <cell r="FB70">
            <v>0</v>
          </cell>
          <cell r="FC70">
            <v>0</v>
          </cell>
          <cell r="FD70">
            <v>0</v>
          </cell>
          <cell r="FE70">
            <v>-4.5999999999999996</v>
          </cell>
          <cell r="FF70" t="str">
            <v>0</v>
          </cell>
          <cell r="FG70">
            <v>0</v>
          </cell>
          <cell r="FH70" t="str">
            <v>0</v>
          </cell>
          <cell r="FI70">
            <v>0</v>
          </cell>
          <cell r="FJ70">
            <v>0</v>
          </cell>
          <cell r="FK70">
            <v>0</v>
          </cell>
          <cell r="FL70">
            <v>0</v>
          </cell>
          <cell r="FM70">
            <v>-4.5999999999999996</v>
          </cell>
          <cell r="FN70">
            <v>-4.5999999999999996</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7.0887500000000001</v>
          </cell>
          <cell r="DS72">
            <v>7.0000000000000007E-2</v>
          </cell>
          <cell r="DT72">
            <v>-7.1587500000000004</v>
          </cell>
          <cell r="DU72">
            <v>-7.1587500000000004</v>
          </cell>
          <cell r="DV72">
            <v>-7.1587500000000004</v>
          </cell>
          <cell r="DW72">
            <v>0</v>
          </cell>
          <cell r="DX72">
            <v>0</v>
          </cell>
          <cell r="DY72">
            <v>0</v>
          </cell>
          <cell r="DZ72">
            <v>0</v>
          </cell>
          <cell r="EA72">
            <v>7.0000000000000007E-2</v>
          </cell>
          <cell r="EB72">
            <v>0</v>
          </cell>
          <cell r="EC72">
            <v>0</v>
          </cell>
          <cell r="ED72">
            <v>0</v>
          </cell>
          <cell r="EE72">
            <v>7.0000000000000007E-2</v>
          </cell>
          <cell r="EF72">
            <v>-7.1587500000000004</v>
          </cell>
          <cell r="EG72" t="str">
            <v>0</v>
          </cell>
          <cell r="EH72">
            <v>0</v>
          </cell>
          <cell r="EI72" t="str">
            <v>0</v>
          </cell>
          <cell r="EJ72">
            <v>0</v>
          </cell>
          <cell r="EK72">
            <v>-7.0887500000000001</v>
          </cell>
          <cell r="EL72">
            <v>7.0000000000000007E-2</v>
          </cell>
          <cell r="EM72">
            <v>-7.1587500000000004</v>
          </cell>
          <cell r="EN72">
            <v>0</v>
          </cell>
          <cell r="EO72">
            <v>0</v>
          </cell>
          <cell r="EP72" t="str">
            <v>0</v>
          </cell>
          <cell r="EQ72">
            <v>-7.0887500000000001</v>
          </cell>
          <cell r="ER72">
            <v>7.0000000000000007E-2</v>
          </cell>
          <cell r="ES72">
            <v>-7.1587500000000004</v>
          </cell>
          <cell r="ET72">
            <v>-7.1587500000000004</v>
          </cell>
          <cell r="EU72">
            <v>-7.1587500000000004</v>
          </cell>
          <cell r="EV72">
            <v>0</v>
          </cell>
          <cell r="EW72">
            <v>0</v>
          </cell>
          <cell r="EX72">
            <v>0</v>
          </cell>
          <cell r="EY72">
            <v>0</v>
          </cell>
          <cell r="EZ72">
            <v>7.0000000000000007E-2</v>
          </cell>
          <cell r="FA72">
            <v>0</v>
          </cell>
          <cell r="FB72">
            <v>0</v>
          </cell>
          <cell r="FC72">
            <v>0</v>
          </cell>
          <cell r="FD72">
            <v>7.0000000000000007E-2</v>
          </cell>
          <cell r="FE72">
            <v>-7.1587500000000004</v>
          </cell>
          <cell r="FF72" t="str">
            <v>0</v>
          </cell>
          <cell r="FG72">
            <v>0</v>
          </cell>
          <cell r="FH72" t="str">
            <v>0</v>
          </cell>
          <cell r="FI72">
            <v>0</v>
          </cell>
          <cell r="FJ72">
            <v>7.0000000000000007E-2</v>
          </cell>
          <cell r="FK72">
            <v>0</v>
          </cell>
          <cell r="FL72">
            <v>0</v>
          </cell>
          <cell r="FM72">
            <v>-7.0887500000000001</v>
          </cell>
          <cell r="FN72">
            <v>-7.1587500000000004</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90.76436734191395</v>
          </cell>
          <cell r="DS73">
            <v>-620.04535096842403</v>
          </cell>
          <cell r="DT73">
            <v>-171.47436637348997</v>
          </cell>
          <cell r="DU73">
            <v>-171.47436637348997</v>
          </cell>
          <cell r="DV73">
            <v>-171.47436637348997</v>
          </cell>
          <cell r="DW73">
            <v>0.75534999999999974</v>
          </cell>
          <cell r="DX73">
            <v>0</v>
          </cell>
          <cell r="DY73">
            <v>0.75534999999999974</v>
          </cell>
          <cell r="DZ73">
            <v>0</v>
          </cell>
          <cell r="EA73">
            <v>-620.04535096842415</v>
          </cell>
          <cell r="EB73">
            <v>-338.44600384049056</v>
          </cell>
          <cell r="EC73">
            <v>6.9327928017031573</v>
          </cell>
          <cell r="ED73">
            <v>-99.23639055872728</v>
          </cell>
          <cell r="EE73">
            <v>-189.29574937090942</v>
          </cell>
          <cell r="EF73">
            <v>-171.47436637348997</v>
          </cell>
          <cell r="EG73" t="str">
            <v>0</v>
          </cell>
          <cell r="EH73">
            <v>0</v>
          </cell>
          <cell r="EI73" t="str">
            <v>0</v>
          </cell>
          <cell r="EJ73">
            <v>0</v>
          </cell>
          <cell r="EK73">
            <v>-790.76436734191407</v>
          </cell>
          <cell r="EL73">
            <v>-620.04535096842415</v>
          </cell>
          <cell r="EM73">
            <v>-171.47436637348997</v>
          </cell>
          <cell r="EN73">
            <v>0.75534999999999974</v>
          </cell>
          <cell r="EO73">
            <v>-338.44600384049056</v>
          </cell>
          <cell r="EP73" t="str">
            <v>0</v>
          </cell>
          <cell r="EQ73">
            <v>-644.75601231348367</v>
          </cell>
          <cell r="ER73">
            <v>-474.03699593999357</v>
          </cell>
          <cell r="ES73">
            <v>-171.47436637348997</v>
          </cell>
          <cell r="ET73">
            <v>-171.47436637348997</v>
          </cell>
          <cell r="EU73">
            <v>-171.47436637348997</v>
          </cell>
          <cell r="EV73">
            <v>0.75534999999999974</v>
          </cell>
          <cell r="EW73">
            <v>0</v>
          </cell>
          <cell r="EX73">
            <v>0.75534999999999974</v>
          </cell>
          <cell r="EY73">
            <v>0</v>
          </cell>
          <cell r="EZ73">
            <v>-474.03699593999363</v>
          </cell>
          <cell r="FA73">
            <v>-194.1773258404904</v>
          </cell>
          <cell r="FB73">
            <v>8.672469830133517</v>
          </cell>
          <cell r="FC73">
            <v>-99.23639055872728</v>
          </cell>
          <cell r="FD73">
            <v>-189.29574937090942</v>
          </cell>
          <cell r="FE73">
            <v>-171.47436637348997</v>
          </cell>
          <cell r="FF73" t="str">
            <v>0</v>
          </cell>
          <cell r="FG73">
            <v>0</v>
          </cell>
          <cell r="FH73" t="str">
            <v>0</v>
          </cell>
          <cell r="FI73">
            <v>0</v>
          </cell>
          <cell r="FJ73">
            <v>-474.03699593999363</v>
          </cell>
          <cell r="FK73">
            <v>-194.1773258404904</v>
          </cell>
          <cell r="FL73">
            <v>0.75534999999999974</v>
          </cell>
          <cell r="FM73">
            <v>-644.75601231348355</v>
          </cell>
          <cell r="FN73">
            <v>-171.47436637348997</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499999999999999</v>
          </cell>
          <cell r="DS74">
            <v>0</v>
          </cell>
          <cell r="DT74">
            <v>1.1499999999999999</v>
          </cell>
          <cell r="DU74">
            <v>1.1499999999999999</v>
          </cell>
          <cell r="DV74">
            <v>1.1499999999999999</v>
          </cell>
          <cell r="DW74">
            <v>0</v>
          </cell>
          <cell r="DX74">
            <v>0</v>
          </cell>
          <cell r="DY74">
            <v>0</v>
          </cell>
          <cell r="DZ74">
            <v>0</v>
          </cell>
          <cell r="EA74">
            <v>0</v>
          </cell>
          <cell r="EB74">
            <v>0</v>
          </cell>
          <cell r="EC74">
            <v>0</v>
          </cell>
          <cell r="ED74">
            <v>0</v>
          </cell>
          <cell r="EE74">
            <v>0</v>
          </cell>
          <cell r="EF74">
            <v>1.1499999999999999</v>
          </cell>
          <cell r="EG74" t="str">
            <v>0</v>
          </cell>
          <cell r="EH74">
            <v>0</v>
          </cell>
          <cell r="EI74" t="str">
            <v>0</v>
          </cell>
          <cell r="EJ74">
            <v>0</v>
          </cell>
          <cell r="EK74">
            <v>1.1499999999999999</v>
          </cell>
          <cell r="EL74">
            <v>0</v>
          </cell>
          <cell r="EM74">
            <v>1.1499999999999999</v>
          </cell>
          <cell r="EN74">
            <v>0</v>
          </cell>
          <cell r="EO74">
            <v>0</v>
          </cell>
          <cell r="EP74" t="str">
            <v>0</v>
          </cell>
          <cell r="EQ74">
            <v>1.1499999999999999</v>
          </cell>
          <cell r="ER74">
            <v>0</v>
          </cell>
          <cell r="ES74">
            <v>1.1499999999999999</v>
          </cell>
          <cell r="ET74">
            <v>1.1499999999999999</v>
          </cell>
          <cell r="EU74">
            <v>1.1499999999999999</v>
          </cell>
          <cell r="EV74">
            <v>0</v>
          </cell>
          <cell r="EW74">
            <v>0</v>
          </cell>
          <cell r="EX74">
            <v>0</v>
          </cell>
          <cell r="EY74">
            <v>0</v>
          </cell>
          <cell r="EZ74">
            <v>0</v>
          </cell>
          <cell r="FA74">
            <v>0</v>
          </cell>
          <cell r="FB74">
            <v>0</v>
          </cell>
          <cell r="FC74">
            <v>0</v>
          </cell>
          <cell r="FD74">
            <v>0</v>
          </cell>
          <cell r="FE74">
            <v>1.1499999999999999</v>
          </cell>
          <cell r="FF74" t="str">
            <v>0</v>
          </cell>
          <cell r="FG74">
            <v>0</v>
          </cell>
          <cell r="FH74" t="str">
            <v>0</v>
          </cell>
          <cell r="FI74">
            <v>0</v>
          </cell>
          <cell r="FJ74">
            <v>0</v>
          </cell>
          <cell r="FK74">
            <v>0</v>
          </cell>
          <cell r="FL74">
            <v>0</v>
          </cell>
          <cell r="FM74">
            <v>1.1499999999999999</v>
          </cell>
          <cell r="FN74">
            <v>1.1499999999999999</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637.4441144810885</v>
          </cell>
          <cell r="DS76">
            <v>3164.0664137226886</v>
          </cell>
          <cell r="DT76">
            <v>524.28626930548603</v>
          </cell>
          <cell r="DU76">
            <v>524.28626930548603</v>
          </cell>
          <cell r="DV76">
            <v>524.28626930548603</v>
          </cell>
          <cell r="DW76">
            <v>-50.908568547082709</v>
          </cell>
          <cell r="DX76">
            <v>0</v>
          </cell>
          <cell r="DY76">
            <v>-50.908568547082709</v>
          </cell>
          <cell r="DZ76">
            <v>0</v>
          </cell>
          <cell r="EA76">
            <v>3164.0664137226886</v>
          </cell>
          <cell r="EB76">
            <v>1706.9583463036197</v>
          </cell>
          <cell r="EC76">
            <v>523.19121964109877</v>
          </cell>
          <cell r="ED76">
            <v>425.29834857060683</v>
          </cell>
          <cell r="EE76">
            <v>508.61849920736256</v>
          </cell>
          <cell r="EF76">
            <v>524.28626930548603</v>
          </cell>
          <cell r="EG76" t="str">
            <v>0</v>
          </cell>
          <cell r="EH76">
            <v>0</v>
          </cell>
          <cell r="EI76" t="str">
            <v>0</v>
          </cell>
          <cell r="EJ76">
            <v>0</v>
          </cell>
          <cell r="EK76">
            <v>3637.4441144810899</v>
          </cell>
          <cell r="EL76">
            <v>3164.0664137226886</v>
          </cell>
          <cell r="EM76">
            <v>524.28626930548603</v>
          </cell>
          <cell r="EN76">
            <v>-50.908568547082709</v>
          </cell>
          <cell r="EO76">
            <v>1706.9583463036197</v>
          </cell>
          <cell r="EP76" t="str">
            <v>0</v>
          </cell>
          <cell r="EQ76">
            <v>3118.1077575405056</v>
          </cell>
          <cell r="ER76">
            <v>2644.7300567821035</v>
          </cell>
          <cell r="ES76">
            <v>524.28626930548603</v>
          </cell>
          <cell r="ET76">
            <v>524.28626930548603</v>
          </cell>
          <cell r="EU76">
            <v>524.28626930548603</v>
          </cell>
          <cell r="EV76">
            <v>-50.908568547082709</v>
          </cell>
          <cell r="EW76">
            <v>0</v>
          </cell>
          <cell r="EX76">
            <v>-50.908568547082709</v>
          </cell>
          <cell r="EY76">
            <v>0</v>
          </cell>
          <cell r="EZ76">
            <v>2644.7300567820967</v>
          </cell>
          <cell r="FA76">
            <v>1197.6900313036201</v>
          </cell>
          <cell r="FB76">
            <v>513.12317770050743</v>
          </cell>
          <cell r="FC76">
            <v>425.29834857060683</v>
          </cell>
          <cell r="FD76">
            <v>508.61849920736256</v>
          </cell>
          <cell r="FE76">
            <v>524.28626930548603</v>
          </cell>
          <cell r="FF76" t="str">
            <v>0</v>
          </cell>
          <cell r="FG76">
            <v>0</v>
          </cell>
          <cell r="FH76" t="str">
            <v>0</v>
          </cell>
          <cell r="FI76">
            <v>0</v>
          </cell>
          <cell r="FJ76">
            <v>2644.7300567820967</v>
          </cell>
          <cell r="FK76">
            <v>1197.6900313036201</v>
          </cell>
          <cell r="FL76">
            <v>-50.908568547082709</v>
          </cell>
          <cell r="FM76">
            <v>3118.1077575405002</v>
          </cell>
          <cell r="FN76">
            <v>524.28626930548603</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9.2471049001458887</v>
          </cell>
          <cell r="DS77">
            <v>-3.0056049001458889</v>
          </cell>
          <cell r="DT77">
            <v>-6.6446999999999994</v>
          </cell>
          <cell r="DU77">
            <v>-6.6446999999999994</v>
          </cell>
          <cell r="DV77">
            <v>-6.6446999999999994</v>
          </cell>
          <cell r="DW77">
            <v>0.40319999999999995</v>
          </cell>
          <cell r="DX77">
            <v>0</v>
          </cell>
          <cell r="DY77">
            <v>0.40319999999999995</v>
          </cell>
          <cell r="DZ77">
            <v>0</v>
          </cell>
          <cell r="EA77">
            <v>-3.0056049001458889</v>
          </cell>
          <cell r="EB77">
            <v>0</v>
          </cell>
          <cell r="EC77">
            <v>-3.0256049001458889</v>
          </cell>
          <cell r="ED77">
            <v>0</v>
          </cell>
          <cell r="EE77">
            <v>0.02</v>
          </cell>
          <cell r="EF77">
            <v>-6.6446999999999994</v>
          </cell>
          <cell r="EG77" t="str">
            <v>0</v>
          </cell>
          <cell r="EH77">
            <v>0</v>
          </cell>
          <cell r="EI77" t="str">
            <v>0</v>
          </cell>
          <cell r="EJ77">
            <v>0</v>
          </cell>
          <cell r="EK77">
            <v>-9.2471049001458887</v>
          </cell>
          <cell r="EL77">
            <v>-3.0056049001458889</v>
          </cell>
          <cell r="EM77">
            <v>-6.6446999999999994</v>
          </cell>
          <cell r="EN77">
            <v>0.40319999999999995</v>
          </cell>
          <cell r="EO77">
            <v>0</v>
          </cell>
          <cell r="EP77" t="str">
            <v>0</v>
          </cell>
          <cell r="EQ77">
            <v>-9.4008794632766364</v>
          </cell>
          <cell r="ER77">
            <v>-3.1593794632766374</v>
          </cell>
          <cell r="ES77">
            <v>-6.6446999999999994</v>
          </cell>
          <cell r="ET77">
            <v>-6.6446999999999994</v>
          </cell>
          <cell r="EU77">
            <v>-6.6446999999999994</v>
          </cell>
          <cell r="EV77">
            <v>0.40319999999999995</v>
          </cell>
          <cell r="EW77">
            <v>0</v>
          </cell>
          <cell r="EX77">
            <v>0.40319999999999995</v>
          </cell>
          <cell r="EY77">
            <v>0</v>
          </cell>
          <cell r="EZ77">
            <v>-3.1593794632766374</v>
          </cell>
          <cell r="FA77">
            <v>0</v>
          </cell>
          <cell r="FB77">
            <v>-3.1793794632766375</v>
          </cell>
          <cell r="FC77">
            <v>0</v>
          </cell>
          <cell r="FD77">
            <v>0.02</v>
          </cell>
          <cell r="FE77">
            <v>-6.6446999999999994</v>
          </cell>
          <cell r="FF77" t="str">
            <v>0</v>
          </cell>
          <cell r="FG77">
            <v>0</v>
          </cell>
          <cell r="FH77" t="str">
            <v>0</v>
          </cell>
          <cell r="FI77">
            <v>0</v>
          </cell>
          <cell r="FJ77">
            <v>-3.1593794632766374</v>
          </cell>
          <cell r="FK77">
            <v>0</v>
          </cell>
          <cell r="FL77">
            <v>0.40319999999999995</v>
          </cell>
          <cell r="FM77">
            <v>-9.4008794632766364</v>
          </cell>
          <cell r="FN77">
            <v>-6.6446999999999994</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9.164806227299998</v>
          </cell>
          <cell r="DS78">
            <v>32.311606227299997</v>
          </cell>
          <cell r="DT78">
            <v>-15.101799999999999</v>
          </cell>
          <cell r="DU78">
            <v>-15.101799999999999</v>
          </cell>
          <cell r="DV78">
            <v>-15.101799999999999</v>
          </cell>
          <cell r="DW78">
            <v>1.9550000000000001</v>
          </cell>
          <cell r="DX78">
            <v>0</v>
          </cell>
          <cell r="DY78">
            <v>1.9550000000000001</v>
          </cell>
          <cell r="DZ78">
            <v>0</v>
          </cell>
          <cell r="EA78">
            <v>32.311606227299997</v>
          </cell>
          <cell r="EB78">
            <v>30.648577</v>
          </cell>
          <cell r="EC78">
            <v>0</v>
          </cell>
          <cell r="ED78">
            <v>-19.561568996400002</v>
          </cell>
          <cell r="EE78">
            <v>21.224598223699999</v>
          </cell>
          <cell r="EF78">
            <v>-15.101799999999999</v>
          </cell>
          <cell r="EG78" t="str">
            <v>0</v>
          </cell>
          <cell r="EH78">
            <v>0</v>
          </cell>
          <cell r="EI78" t="str">
            <v>0</v>
          </cell>
          <cell r="EJ78">
            <v>0</v>
          </cell>
          <cell r="EK78">
            <v>19.164806227299998</v>
          </cell>
          <cell r="EL78">
            <v>32.311606227299997</v>
          </cell>
          <cell r="EM78">
            <v>-15.101799999999999</v>
          </cell>
          <cell r="EN78">
            <v>1.9550000000000001</v>
          </cell>
          <cell r="EO78">
            <v>30.648577</v>
          </cell>
          <cell r="EP78" t="str">
            <v>0</v>
          </cell>
          <cell r="EQ78">
            <v>19.164806227299998</v>
          </cell>
          <cell r="ER78">
            <v>32.311606227299997</v>
          </cell>
          <cell r="ES78">
            <v>-15.101799999999999</v>
          </cell>
          <cell r="ET78">
            <v>-15.101799999999999</v>
          </cell>
          <cell r="EU78">
            <v>-15.101799999999999</v>
          </cell>
          <cell r="EV78">
            <v>1.9550000000000001</v>
          </cell>
          <cell r="EW78">
            <v>0</v>
          </cell>
          <cell r="EX78">
            <v>1.9550000000000001</v>
          </cell>
          <cell r="EY78">
            <v>0</v>
          </cell>
          <cell r="EZ78">
            <v>32.311606227299997</v>
          </cell>
          <cell r="FA78">
            <v>30.648577</v>
          </cell>
          <cell r="FB78">
            <v>0</v>
          </cell>
          <cell r="FC78">
            <v>-19.561568996400002</v>
          </cell>
          <cell r="FD78">
            <v>21.224598223699999</v>
          </cell>
          <cell r="FE78">
            <v>-15.101799999999999</v>
          </cell>
          <cell r="FF78" t="str">
            <v>0</v>
          </cell>
          <cell r="FG78">
            <v>0</v>
          </cell>
          <cell r="FH78" t="str">
            <v>0</v>
          </cell>
          <cell r="FI78">
            <v>0</v>
          </cell>
          <cell r="FJ78">
            <v>32.311606227299997</v>
          </cell>
          <cell r="FK78">
            <v>30.648577</v>
          </cell>
          <cell r="FL78">
            <v>1.9550000000000001</v>
          </cell>
          <cell r="FM78">
            <v>19.164806227299998</v>
          </cell>
          <cell r="FN78">
            <v>-15.101799999999999</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7.0525175780207334</v>
          </cell>
          <cell r="DS79">
            <v>0.72803935302073297</v>
          </cell>
          <cell r="DT79">
            <v>6.9737282250000003</v>
          </cell>
          <cell r="DU79">
            <v>6.9737282250000003</v>
          </cell>
          <cell r="DV79">
            <v>6.9737282250000003</v>
          </cell>
          <cell r="DW79">
            <v>-0.64924999999999999</v>
          </cell>
          <cell r="DX79">
            <v>0</v>
          </cell>
          <cell r="DY79">
            <v>-0.64924999999999999</v>
          </cell>
          <cell r="DZ79">
            <v>0</v>
          </cell>
          <cell r="EA79">
            <v>0.72803935302073253</v>
          </cell>
          <cell r="EB79">
            <v>-0.92394599999999993</v>
          </cell>
          <cell r="EC79">
            <v>1.1401226697207343</v>
          </cell>
          <cell r="ED79">
            <v>7.0387822391999988</v>
          </cell>
          <cell r="EE79">
            <v>-6.5269195559000002</v>
          </cell>
          <cell r="EF79">
            <v>6.9737282250000003</v>
          </cell>
          <cell r="EG79" t="str">
            <v>0</v>
          </cell>
          <cell r="EH79">
            <v>0</v>
          </cell>
          <cell r="EI79" t="str">
            <v>0</v>
          </cell>
          <cell r="EJ79">
            <v>0</v>
          </cell>
          <cell r="EK79">
            <v>7.0525175780207325</v>
          </cell>
          <cell r="EL79">
            <v>0.72803935302073253</v>
          </cell>
          <cell r="EM79">
            <v>6.9737282250000003</v>
          </cell>
          <cell r="EN79">
            <v>-0.64924999999999999</v>
          </cell>
          <cell r="EO79">
            <v>-0.92394599999999993</v>
          </cell>
          <cell r="EP79" t="str">
            <v>0</v>
          </cell>
          <cell r="EQ79">
            <v>7.0525175780207334</v>
          </cell>
          <cell r="ER79">
            <v>0.72803935302073297</v>
          </cell>
          <cell r="ES79">
            <v>6.9737282250000003</v>
          </cell>
          <cell r="ET79">
            <v>6.9737282250000003</v>
          </cell>
          <cell r="EU79">
            <v>6.9737282250000003</v>
          </cell>
          <cell r="EV79">
            <v>-0.64924999999999999</v>
          </cell>
          <cell r="EW79">
            <v>0</v>
          </cell>
          <cell r="EX79">
            <v>-0.64924999999999999</v>
          </cell>
          <cell r="EY79">
            <v>0</v>
          </cell>
          <cell r="EZ79">
            <v>0.72803935302073253</v>
          </cell>
          <cell r="FA79">
            <v>-0.92394599999999993</v>
          </cell>
          <cell r="FB79">
            <v>1.1401226697207343</v>
          </cell>
          <cell r="FC79">
            <v>7.0387822391999988</v>
          </cell>
          <cell r="FD79">
            <v>-6.5269195559000002</v>
          </cell>
          <cell r="FE79">
            <v>6.9737282250000003</v>
          </cell>
          <cell r="FF79" t="str">
            <v>0</v>
          </cell>
          <cell r="FG79">
            <v>0</v>
          </cell>
          <cell r="FH79" t="str">
            <v>0</v>
          </cell>
          <cell r="FI79">
            <v>0</v>
          </cell>
          <cell r="FJ79">
            <v>0.72803935302073253</v>
          </cell>
          <cell r="FK79">
            <v>-0.92394599999999993</v>
          </cell>
          <cell r="FL79">
            <v>-0.64924999999999999</v>
          </cell>
          <cell r="FM79">
            <v>7.0525175780207325</v>
          </cell>
          <cell r="FN79">
            <v>6.9737282250000003</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654.414333386263</v>
          </cell>
          <cell r="DS80">
            <v>3194.1004544028638</v>
          </cell>
          <cell r="DT80">
            <v>509.51349753048606</v>
          </cell>
          <cell r="DU80">
            <v>509.51349753048606</v>
          </cell>
          <cell r="DV80">
            <v>509.51349753048606</v>
          </cell>
          <cell r="DW80">
            <v>-49.199618547082714</v>
          </cell>
          <cell r="DX80">
            <v>0</v>
          </cell>
          <cell r="DY80">
            <v>-49.199618547082714</v>
          </cell>
          <cell r="DZ80">
            <v>0</v>
          </cell>
          <cell r="EA80">
            <v>3194.1004544028638</v>
          </cell>
          <cell r="EB80">
            <v>1736.6829773036197</v>
          </cell>
          <cell r="EC80">
            <v>521.3057374106736</v>
          </cell>
          <cell r="ED80">
            <v>412.7755618134068</v>
          </cell>
          <cell r="EE80">
            <v>523.33617787516255</v>
          </cell>
          <cell r="EF80">
            <v>509.51349753048606</v>
          </cell>
          <cell r="EG80" t="str">
            <v>0</v>
          </cell>
          <cell r="EH80">
            <v>0</v>
          </cell>
          <cell r="EI80" t="str">
            <v>0</v>
          </cell>
          <cell r="EJ80">
            <v>0</v>
          </cell>
          <cell r="EK80">
            <v>3654.4143333862644</v>
          </cell>
          <cell r="EL80">
            <v>3194.1004544028638</v>
          </cell>
          <cell r="EM80">
            <v>509.51349753048606</v>
          </cell>
          <cell r="EN80">
            <v>-49.199618547082714</v>
          </cell>
          <cell r="EO80">
            <v>1736.6829773036197</v>
          </cell>
          <cell r="EP80" t="str">
            <v>0</v>
          </cell>
          <cell r="EQ80">
            <v>3134.9242018825494</v>
          </cell>
          <cell r="ER80">
            <v>2674.6103228991478</v>
          </cell>
          <cell r="ES80">
            <v>509.51349753048606</v>
          </cell>
          <cell r="ET80">
            <v>509.51349753048606</v>
          </cell>
          <cell r="EU80">
            <v>509.51349753048606</v>
          </cell>
          <cell r="EV80">
            <v>-49.199618547082714</v>
          </cell>
          <cell r="EW80">
            <v>0</v>
          </cell>
          <cell r="EX80">
            <v>-49.199618547082714</v>
          </cell>
          <cell r="EY80">
            <v>0</v>
          </cell>
          <cell r="EZ80">
            <v>2674.610322899141</v>
          </cell>
          <cell r="FA80">
            <v>1227.4146623036202</v>
          </cell>
          <cell r="FB80">
            <v>511.08392090695151</v>
          </cell>
          <cell r="FC80">
            <v>412.7755618134068</v>
          </cell>
          <cell r="FD80">
            <v>523.33617787516255</v>
          </cell>
          <cell r="FE80">
            <v>509.51349753048606</v>
          </cell>
          <cell r="FF80" t="str">
            <v>0</v>
          </cell>
          <cell r="FG80">
            <v>0</v>
          </cell>
          <cell r="FH80" t="str">
            <v>0</v>
          </cell>
          <cell r="FI80">
            <v>0</v>
          </cell>
          <cell r="FJ80">
            <v>2674.610322899141</v>
          </cell>
          <cell r="FK80">
            <v>1227.4146623036202</v>
          </cell>
          <cell r="FL80">
            <v>-49.199618547082714</v>
          </cell>
          <cell r="FM80">
            <v>3134.9242018825439</v>
          </cell>
          <cell r="FN80">
            <v>509.51349753048606</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80.54542901962418</v>
          </cell>
          <cell r="DS81">
            <v>580.54542901962418</v>
          </cell>
          <cell r="DT81">
            <v>0</v>
          </cell>
          <cell r="DU81">
            <v>0</v>
          </cell>
          <cell r="DV81">
            <v>0</v>
          </cell>
          <cell r="DW81">
            <v>0</v>
          </cell>
          <cell r="DX81">
            <v>0</v>
          </cell>
          <cell r="DY81">
            <v>0</v>
          </cell>
          <cell r="DZ81">
            <v>0</v>
          </cell>
          <cell r="EA81">
            <v>580.54542901962407</v>
          </cell>
          <cell r="EB81">
            <v>0.93418600000000007</v>
          </cell>
          <cell r="EC81">
            <v>579.61124301962411</v>
          </cell>
          <cell r="ED81">
            <v>0</v>
          </cell>
          <cell r="EE81">
            <v>0</v>
          </cell>
          <cell r="EF81">
            <v>0</v>
          </cell>
          <cell r="EG81" t="str">
            <v>0</v>
          </cell>
          <cell r="EH81">
            <v>0</v>
          </cell>
          <cell r="EI81" t="str">
            <v>0</v>
          </cell>
          <cell r="EJ81">
            <v>0</v>
          </cell>
          <cell r="EK81">
            <v>580.54542901962407</v>
          </cell>
          <cell r="EL81">
            <v>580.54542901962407</v>
          </cell>
          <cell r="EM81">
            <v>0</v>
          </cell>
          <cell r="EN81">
            <v>0</v>
          </cell>
          <cell r="EO81">
            <v>0.93418600000000007</v>
          </cell>
          <cell r="EP81" t="str">
            <v>0</v>
          </cell>
          <cell r="EQ81">
            <v>580.54542901962418</v>
          </cell>
          <cell r="ER81">
            <v>580.54542901962418</v>
          </cell>
          <cell r="ES81">
            <v>0</v>
          </cell>
          <cell r="ET81">
            <v>0</v>
          </cell>
          <cell r="EU81">
            <v>0</v>
          </cell>
          <cell r="EV81">
            <v>0</v>
          </cell>
          <cell r="EW81">
            <v>0</v>
          </cell>
          <cell r="EX81">
            <v>0</v>
          </cell>
          <cell r="EY81">
            <v>0</v>
          </cell>
          <cell r="EZ81">
            <v>580.54542901962407</v>
          </cell>
          <cell r="FA81">
            <v>0.93418600000000007</v>
          </cell>
          <cell r="FB81">
            <v>579.61124301962411</v>
          </cell>
          <cell r="FC81">
            <v>0</v>
          </cell>
          <cell r="FD81">
            <v>0</v>
          </cell>
          <cell r="FE81">
            <v>0</v>
          </cell>
          <cell r="FF81" t="str">
            <v>0</v>
          </cell>
          <cell r="FG81">
            <v>0</v>
          </cell>
          <cell r="FH81" t="str">
            <v>0</v>
          </cell>
          <cell r="FI81">
            <v>0</v>
          </cell>
          <cell r="FJ81">
            <v>580.54542901962407</v>
          </cell>
          <cell r="FK81">
            <v>0.93418600000000007</v>
          </cell>
          <cell r="FL81">
            <v>0</v>
          </cell>
          <cell r="FM81">
            <v>580.545429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714.9940484602362</v>
          </cell>
          <cell r="CU83">
            <v>-1500.7702023498543</v>
          </cell>
          <cell r="CV83">
            <v>-168.99884611038198</v>
          </cell>
          <cell r="CW83">
            <v>-168.99884611038198</v>
          </cell>
          <cell r="CX83">
            <v>-168.99884611038198</v>
          </cell>
          <cell r="CY83">
            <v>-45.225000000000001</v>
          </cell>
          <cell r="CZ83">
            <v>0</v>
          </cell>
          <cell r="DA83">
            <v>-45.225000000000001</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714.9940484602362</v>
          </cell>
          <cell r="DM83">
            <v>-1500.7702023498543</v>
          </cell>
          <cell r="DN83">
            <v>-168.99884611038198</v>
          </cell>
          <cell r="DO83">
            <v>-45.225000000000001</v>
          </cell>
          <cell r="DP83">
            <v>-974.27549899999985</v>
          </cell>
          <cell r="DQ83" t="str">
            <v>0</v>
          </cell>
          <cell r="DR83">
            <v>-1531.5721961779377</v>
          </cell>
          <cell r="DS83">
            <v>-1156.2413624085627</v>
          </cell>
          <cell r="DT83">
            <v>-177.37983376937484</v>
          </cell>
          <cell r="DU83">
            <v>-177.37983376937484</v>
          </cell>
          <cell r="DV83">
            <v>-327.37983376937484</v>
          </cell>
          <cell r="DW83">
            <v>-197.95099999999999</v>
          </cell>
          <cell r="DX83">
            <v>-150</v>
          </cell>
          <cell r="DY83">
            <v>-47.950999999999993</v>
          </cell>
          <cell r="DZ83">
            <v>0</v>
          </cell>
          <cell r="EA83">
            <v>-1156.2413624085627</v>
          </cell>
          <cell r="EB83">
            <v>-963.01149199999998</v>
          </cell>
          <cell r="EC83">
            <v>-76.885870408562809</v>
          </cell>
          <cell r="ED83">
            <v>20.753800000000009</v>
          </cell>
          <cell r="EE83">
            <v>-137.09779999999998</v>
          </cell>
          <cell r="EF83">
            <v>-177.37983376937484</v>
          </cell>
          <cell r="EG83" t="str">
            <v>0</v>
          </cell>
          <cell r="EH83">
            <v>0</v>
          </cell>
          <cell r="EI83" t="str">
            <v>0</v>
          </cell>
          <cell r="EJ83">
            <v>-150</v>
          </cell>
          <cell r="EK83">
            <v>-1531.5721961779377</v>
          </cell>
          <cell r="EL83">
            <v>-1156.2413624085627</v>
          </cell>
          <cell r="EM83">
            <v>-177.37983376937484</v>
          </cell>
          <cell r="EN83">
            <v>-197.95099999999999</v>
          </cell>
          <cell r="EO83">
            <v>-963.01149199999998</v>
          </cell>
          <cell r="EP83" t="str">
            <v>0</v>
          </cell>
          <cell r="EQ83">
            <v>-1534.0004971544608</v>
          </cell>
          <cell r="ER83">
            <v>-1158.6696633850859</v>
          </cell>
          <cell r="ES83">
            <v>-177.37983376937484</v>
          </cell>
          <cell r="ET83">
            <v>-177.37983376937484</v>
          </cell>
          <cell r="EU83">
            <v>-327.37983376937484</v>
          </cell>
          <cell r="EV83">
            <v>-197.95099999999999</v>
          </cell>
          <cell r="EW83">
            <v>-150</v>
          </cell>
          <cell r="EX83">
            <v>-47.950999999999993</v>
          </cell>
          <cell r="EY83">
            <v>0</v>
          </cell>
          <cell r="EZ83">
            <v>-1158.6696633850859</v>
          </cell>
          <cell r="FA83">
            <v>-963.01149199999998</v>
          </cell>
          <cell r="FB83">
            <v>-79.314171385085828</v>
          </cell>
          <cell r="FC83">
            <v>20.753800000000009</v>
          </cell>
          <cell r="FD83">
            <v>-137.09779999999998</v>
          </cell>
          <cell r="FE83">
            <v>-177.37983376937484</v>
          </cell>
          <cell r="FF83" t="str">
            <v>0</v>
          </cell>
          <cell r="FG83">
            <v>0</v>
          </cell>
          <cell r="FH83" t="str">
            <v>0</v>
          </cell>
          <cell r="FI83">
            <v>-150</v>
          </cell>
          <cell r="FJ83">
            <v>-1158.6696633850859</v>
          </cell>
          <cell r="FK83">
            <v>-963.01149199999998</v>
          </cell>
          <cell r="FL83">
            <v>-197.95099999999999</v>
          </cell>
          <cell r="FM83">
            <v>-1534.0004971544608</v>
          </cell>
          <cell r="FN83">
            <v>-177.37983376937484</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67.575669340671539</v>
          </cell>
          <cell r="CU84">
            <v>-56.029389340671536</v>
          </cell>
          <cell r="CV84">
            <v>-1.4842799999999998</v>
          </cell>
          <cell r="CW84">
            <v>-1.4842799999999998</v>
          </cell>
          <cell r="CX84">
            <v>-1.4842799999999998</v>
          </cell>
          <cell r="CY84">
            <v>-10.061999999999999</v>
          </cell>
          <cell r="CZ84">
            <v>0</v>
          </cell>
          <cell r="DA84">
            <v>-10.061999999999999</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67.575669340671539</v>
          </cell>
          <cell r="DM84">
            <v>-56.029389340671536</v>
          </cell>
          <cell r="DN84">
            <v>-1.4842799999999998</v>
          </cell>
          <cell r="DO84">
            <v>-10.061999999999999</v>
          </cell>
          <cell r="DP84">
            <v>-7.0099229999999997</v>
          </cell>
          <cell r="DQ84" t="str">
            <v>0</v>
          </cell>
          <cell r="DR84">
            <v>-249.42202679554021</v>
          </cell>
          <cell r="DS84">
            <v>-88.67002679554021</v>
          </cell>
          <cell r="DT84">
            <v>-0.69</v>
          </cell>
          <cell r="DU84">
            <v>-0.69</v>
          </cell>
          <cell r="DV84">
            <v>-150.69</v>
          </cell>
          <cell r="DW84">
            <v>-160.06200000000001</v>
          </cell>
          <cell r="DX84">
            <v>-150</v>
          </cell>
          <cell r="DY84">
            <v>-10.062000000000012</v>
          </cell>
          <cell r="DZ84">
            <v>0</v>
          </cell>
          <cell r="EA84">
            <v>-88.670026795540196</v>
          </cell>
          <cell r="EB84">
            <v>-8.1350999999999996</v>
          </cell>
          <cell r="EC84">
            <v>-34.534926795540194</v>
          </cell>
          <cell r="ED84">
            <v>-21</v>
          </cell>
          <cell r="EE84">
            <v>-25</v>
          </cell>
          <cell r="EF84">
            <v>-0.69</v>
          </cell>
          <cell r="EG84" t="str">
            <v>0</v>
          </cell>
          <cell r="EH84">
            <v>0</v>
          </cell>
          <cell r="EI84" t="str">
            <v>0</v>
          </cell>
          <cell r="EJ84">
            <v>-150</v>
          </cell>
          <cell r="EK84">
            <v>-249.42202679554021</v>
          </cell>
          <cell r="EL84">
            <v>-88.670026795540196</v>
          </cell>
          <cell r="EM84">
            <v>-0.69</v>
          </cell>
          <cell r="EN84">
            <v>-160.06200000000001</v>
          </cell>
          <cell r="EO84">
            <v>-8.1350999999999996</v>
          </cell>
          <cell r="EP84" t="str">
            <v>0</v>
          </cell>
          <cell r="EQ84">
            <v>-251.8503277720632</v>
          </cell>
          <cell r="ER84">
            <v>-91.098327772063215</v>
          </cell>
          <cell r="ES84">
            <v>-0.69</v>
          </cell>
          <cell r="ET84">
            <v>-0.69</v>
          </cell>
          <cell r="EU84">
            <v>-150.69</v>
          </cell>
          <cell r="EV84">
            <v>-160.06200000000001</v>
          </cell>
          <cell r="EW84">
            <v>-150</v>
          </cell>
          <cell r="EX84">
            <v>-10.062000000000012</v>
          </cell>
          <cell r="EY84">
            <v>0</v>
          </cell>
          <cell r="EZ84">
            <v>-91.098327772063215</v>
          </cell>
          <cell r="FA84">
            <v>-8.1350999999999996</v>
          </cell>
          <cell r="FB84">
            <v>-36.963227772063213</v>
          </cell>
          <cell r="FC84">
            <v>-21</v>
          </cell>
          <cell r="FD84">
            <v>-25</v>
          </cell>
          <cell r="FE84">
            <v>-0.69</v>
          </cell>
          <cell r="FF84" t="str">
            <v>0</v>
          </cell>
          <cell r="FG84">
            <v>0</v>
          </cell>
          <cell r="FH84" t="str">
            <v>0</v>
          </cell>
          <cell r="FI84">
            <v>-150</v>
          </cell>
          <cell r="FJ84">
            <v>-91.098327772063215</v>
          </cell>
          <cell r="FK84">
            <v>-8.1350999999999996</v>
          </cell>
          <cell r="FL84">
            <v>-160.06200000000001</v>
          </cell>
          <cell r="FM84">
            <v>-251.85032777206322</v>
          </cell>
          <cell r="FN84">
            <v>-0.69</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0</v>
          </cell>
          <cell r="CU85">
            <v>0</v>
          </cell>
          <cell r="CV85">
            <v>0</v>
          </cell>
          <cell r="CW85">
            <v>0</v>
          </cell>
          <cell r="CX85">
            <v>0</v>
          </cell>
          <cell r="CY85">
            <v>0</v>
          </cell>
          <cell r="CZ85">
            <v>0</v>
          </cell>
          <cell r="DA85">
            <v>0</v>
          </cell>
          <cell r="DB85" t="str">
            <v>0</v>
          </cell>
          <cell r="DC85">
            <v>0</v>
          </cell>
          <cell r="DD85">
            <v>0</v>
          </cell>
          <cell r="DE85">
            <v>0</v>
          </cell>
          <cell r="DF85">
            <v>0</v>
          </cell>
          <cell r="DG85">
            <v>0</v>
          </cell>
          <cell r="DH85">
            <v>0</v>
          </cell>
          <cell r="DI85" t="str">
            <v>0</v>
          </cell>
          <cell r="DJ85">
            <v>0</v>
          </cell>
          <cell r="DK85" t="str">
            <v>0</v>
          </cell>
          <cell r="DL85">
            <v>0</v>
          </cell>
          <cell r="DM85">
            <v>0</v>
          </cell>
          <cell r="DN85">
            <v>0</v>
          </cell>
          <cell r="DO85">
            <v>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3</v>
          </cell>
          <cell r="CZ86">
            <v>0</v>
          </cell>
          <cell r="DA86">
            <v>-35.613</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3</v>
          </cell>
          <cell r="DP86">
            <v>-962.88259399999981</v>
          </cell>
          <cell r="DQ86" t="str">
            <v>0</v>
          </cell>
          <cell r="DR86">
            <v>-1303.5973394436473</v>
          </cell>
          <cell r="DS86">
            <v>-1087.8785056742722</v>
          </cell>
          <cell r="DT86">
            <v>-177.37983376937484</v>
          </cell>
          <cell r="DU86">
            <v>-177.37983376937484</v>
          </cell>
          <cell r="DV86">
            <v>-177.37983376937484</v>
          </cell>
          <cell r="DW86">
            <v>-38.338999999999992</v>
          </cell>
          <cell r="DX86">
            <v>0</v>
          </cell>
          <cell r="DY86">
            <v>-38.338999999999992</v>
          </cell>
          <cell r="DZ86">
            <v>0</v>
          </cell>
          <cell r="EA86">
            <v>-1087.8785056742722</v>
          </cell>
          <cell r="EB86">
            <v>-951.93447900000001</v>
          </cell>
          <cell r="EC86">
            <v>-19.600026674272357</v>
          </cell>
          <cell r="ED86">
            <v>20.753800000000009</v>
          </cell>
          <cell r="EE86">
            <v>-137.09779999999998</v>
          </cell>
          <cell r="EF86">
            <v>-177.37983376937484</v>
          </cell>
          <cell r="EG86" t="str">
            <v>0</v>
          </cell>
          <cell r="EH86">
            <v>0</v>
          </cell>
          <cell r="EI86" t="str">
            <v>0</v>
          </cell>
          <cell r="EJ86">
            <v>0</v>
          </cell>
          <cell r="EK86">
            <v>-1303.5973394436473</v>
          </cell>
          <cell r="EL86">
            <v>-1087.8785056742722</v>
          </cell>
          <cell r="EM86">
            <v>-177.37983376937484</v>
          </cell>
          <cell r="EN86">
            <v>-38.338999999999992</v>
          </cell>
          <cell r="EO86">
            <v>-951.93447900000001</v>
          </cell>
          <cell r="EP86" t="str">
            <v>0</v>
          </cell>
          <cell r="EQ86">
            <v>-1306.0256404201705</v>
          </cell>
          <cell r="ER86">
            <v>-1090.3068066507954</v>
          </cell>
          <cell r="ES86">
            <v>-177.37983376937484</v>
          </cell>
          <cell r="ET86">
            <v>-177.37983376937484</v>
          </cell>
          <cell r="EU86">
            <v>-177.37983376937484</v>
          </cell>
          <cell r="EV86">
            <v>-38.338999999999992</v>
          </cell>
          <cell r="EW86">
            <v>0</v>
          </cell>
          <cell r="EX86">
            <v>-38.338999999999992</v>
          </cell>
          <cell r="EY86">
            <v>0</v>
          </cell>
          <cell r="EZ86">
            <v>-1090.3068066507954</v>
          </cell>
          <cell r="FA86">
            <v>-951.93447900000001</v>
          </cell>
          <cell r="FB86">
            <v>-22.028327650795376</v>
          </cell>
          <cell r="FC86">
            <v>20.753800000000009</v>
          </cell>
          <cell r="FD86">
            <v>-137.09779999999998</v>
          </cell>
          <cell r="FE86">
            <v>-177.37983376937484</v>
          </cell>
          <cell r="FF86" t="str">
            <v>0</v>
          </cell>
          <cell r="FG86">
            <v>0</v>
          </cell>
          <cell r="FH86" t="str">
            <v>0</v>
          </cell>
          <cell r="FI86">
            <v>0</v>
          </cell>
          <cell r="FJ86">
            <v>-1090.3068066507954</v>
          </cell>
          <cell r="FK86">
            <v>-951.93447900000001</v>
          </cell>
          <cell r="FL86">
            <v>-38.338999999999992</v>
          </cell>
          <cell r="FM86">
            <v>-1306.0256404201705</v>
          </cell>
          <cell r="FN86">
            <v>-177.37983376937484</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FN.ORG</v>
          </cell>
          <cell r="B87">
            <v>2259.9666116427143</v>
          </cell>
          <cell r="C87">
            <v>1874.9061801681808</v>
          </cell>
          <cell r="D87">
            <v>476.15400681047197</v>
          </cell>
          <cell r="E87">
            <v>476.15400681047197</v>
          </cell>
          <cell r="F87">
            <v>476.15400681047197</v>
          </cell>
          <cell r="G87">
            <v>-91.093575335935512</v>
          </cell>
          <cell r="H87" t="str">
            <v>0</v>
          </cell>
          <cell r="I87" t="str">
            <v>0</v>
          </cell>
          <cell r="J87">
            <v>-91.093575335935512</v>
          </cell>
          <cell r="K87" t="str">
            <v>0</v>
          </cell>
          <cell r="L87">
            <v>1874.906180168166</v>
          </cell>
          <cell r="M87">
            <v>397.25747430232241</v>
          </cell>
          <cell r="N87">
            <v>530.09268747701356</v>
          </cell>
          <cell r="O87">
            <v>218.15455466999984</v>
          </cell>
          <cell r="P87">
            <v>729.40146371882952</v>
          </cell>
          <cell r="Q87">
            <v>352.07559674047178</v>
          </cell>
          <cell r="R87" t="str">
            <v>0</v>
          </cell>
          <cell r="S87">
            <v>124.07841007000013</v>
          </cell>
          <cell r="T87" t="str">
            <v>0</v>
          </cell>
          <cell r="U87">
            <v>2259.9666116427024</v>
          </cell>
          <cell r="V87">
            <v>1874.906180168166</v>
          </cell>
          <cell r="W87">
            <v>476.15400681047197</v>
          </cell>
          <cell r="X87">
            <v>-91.093575335935512</v>
          </cell>
          <cell r="Y87">
            <v>397.25747430232241</v>
          </cell>
          <cell r="Z87">
            <v>2249.7776889070828</v>
          </cell>
          <cell r="AA87">
            <v>2030.3597256130163</v>
          </cell>
          <cell r="AB87">
            <v>323.15105029406993</v>
          </cell>
          <cell r="AC87">
            <v>323.15105029406993</v>
          </cell>
          <cell r="AD87">
            <v>323.15105029406999</v>
          </cell>
          <cell r="AE87">
            <v>-103.73308700000001</v>
          </cell>
          <cell r="AF87">
            <v>0</v>
          </cell>
          <cell r="AG87">
            <v>-103.73308700000001</v>
          </cell>
          <cell r="AH87">
            <v>0</v>
          </cell>
          <cell r="AI87">
            <v>2030.359725613014</v>
          </cell>
          <cell r="AJ87">
            <v>951.30795470502414</v>
          </cell>
          <cell r="AK87">
            <v>492.99628836722246</v>
          </cell>
          <cell r="AL87">
            <v>52.564473738441166</v>
          </cell>
          <cell r="AM87">
            <v>533.49100880232686</v>
          </cell>
          <cell r="AN87">
            <v>358.15105029407005</v>
          </cell>
          <cell r="AO87" t="str">
            <v>0</v>
          </cell>
          <cell r="AP87">
            <v>-35</v>
          </cell>
          <cell r="AQ87" t="str">
            <v>0</v>
          </cell>
          <cell r="AR87">
            <v>0</v>
          </cell>
          <cell r="AS87">
            <v>2249.7776889070847</v>
          </cell>
          <cell r="AT87">
            <v>2030.359725613014</v>
          </cell>
          <cell r="AU87">
            <v>323.15105029406993</v>
          </cell>
          <cell r="AV87">
            <v>-103.73308700000001</v>
          </cell>
          <cell r="AW87">
            <v>951.30795470502414</v>
          </cell>
          <cell r="AX87">
            <v>2033.0892324080201</v>
          </cell>
          <cell r="AY87">
            <v>1902.050965794921</v>
          </cell>
          <cell r="AZ87">
            <v>171.39941860809887</v>
          </cell>
          <cell r="BA87">
            <v>171.39941860809887</v>
          </cell>
          <cell r="BB87">
            <v>171.39941860809887</v>
          </cell>
          <cell r="BC87">
            <v>-40.361151994996092</v>
          </cell>
          <cell r="BD87">
            <v>-40.361151994996092</v>
          </cell>
          <cell r="BE87" t="str">
            <v>0</v>
          </cell>
          <cell r="BF87" t="str">
            <v>0</v>
          </cell>
          <cell r="BG87">
            <v>1902.0509657949196</v>
          </cell>
          <cell r="BH87">
            <v>919.87046037997436</v>
          </cell>
          <cell r="BI87">
            <v>429.59405788936635</v>
          </cell>
          <cell r="BJ87">
            <v>154.69344499999991</v>
          </cell>
          <cell r="BK87">
            <v>397.89300252557837</v>
          </cell>
          <cell r="BL87">
            <v>239.02033912809867</v>
          </cell>
          <cell r="BM87" t="str">
            <v>0</v>
          </cell>
          <cell r="BN87">
            <v>-67.620920519999999</v>
          </cell>
          <cell r="BO87" t="str">
            <v>0</v>
          </cell>
          <cell r="BP87">
            <v>2033.0892324080223</v>
          </cell>
          <cell r="BQ87">
            <v>1902.0509657949196</v>
          </cell>
          <cell r="BR87">
            <v>171.39941860809887</v>
          </cell>
          <cell r="BS87">
            <v>-40.361151994996092</v>
          </cell>
          <cell r="BT87">
            <v>919.87046037997436</v>
          </cell>
          <cell r="BU87" t="str">
            <v>0</v>
          </cell>
          <cell r="BV87">
            <v>2033.0915672977039</v>
          </cell>
          <cell r="BW87">
            <v>1902.049697761528</v>
          </cell>
          <cell r="BX87">
            <v>171.39941860809887</v>
          </cell>
          <cell r="BY87">
            <v>171.39941860809887</v>
          </cell>
          <cell r="BZ87">
            <v>171.39941860809887</v>
          </cell>
          <cell r="CA87">
            <v>-40.357549071917404</v>
          </cell>
          <cell r="CB87">
            <v>-40.357549071917404</v>
          </cell>
          <cell r="CC87" t="str">
            <v>0</v>
          </cell>
          <cell r="CD87" t="str">
            <v>0</v>
          </cell>
          <cell r="CE87">
            <v>1902.0496977615117</v>
          </cell>
          <cell r="CF87">
            <v>919.86919234656636</v>
          </cell>
          <cell r="CG87">
            <v>429.59405788936635</v>
          </cell>
          <cell r="CH87">
            <v>154.69344499999991</v>
          </cell>
          <cell r="CI87">
            <v>397.89300252557996</v>
          </cell>
          <cell r="CJ87">
            <v>239.02033912809867</v>
          </cell>
          <cell r="CK87" t="str">
            <v>0</v>
          </cell>
          <cell r="CL87">
            <v>-67.620920519999999</v>
          </cell>
          <cell r="CM87" t="str">
            <v>0</v>
          </cell>
          <cell r="CN87">
            <v>2033.0915672976939</v>
          </cell>
          <cell r="CO87">
            <v>1902.0496977615117</v>
          </cell>
          <cell r="CP87">
            <v>171.39941860809887</v>
          </cell>
          <cell r="CQ87">
            <v>-40.357549071917404</v>
          </cell>
          <cell r="CR87">
            <v>919.86919234656636</v>
          </cell>
          <cell r="CS87" t="str">
            <v>0</v>
          </cell>
          <cell r="CT87">
            <v>2349.1587741710041</v>
          </cell>
          <cell r="CU87">
            <v>2155.9200007728127</v>
          </cell>
          <cell r="CV87">
            <v>274.07715067037935</v>
          </cell>
          <cell r="CW87">
            <v>274.07715067037935</v>
          </cell>
          <cell r="CX87">
            <v>274.07715067037935</v>
          </cell>
          <cell r="CY87">
            <v>-80.838377272184516</v>
          </cell>
          <cell r="CZ87">
            <v>0</v>
          </cell>
          <cell r="DA87">
            <v>-80.838377272184516</v>
          </cell>
          <cell r="DB87" t="str">
            <v>0</v>
          </cell>
          <cell r="DC87">
            <v>2155.9200007728109</v>
          </cell>
          <cell r="DD87">
            <v>1018.6512876344678</v>
          </cell>
          <cell r="DE87">
            <v>594.678414964495</v>
          </cell>
          <cell r="DF87">
            <v>37.566717016470022</v>
          </cell>
          <cell r="DG87">
            <v>505.02358115737883</v>
          </cell>
          <cell r="DH87">
            <v>341.69807119038023</v>
          </cell>
          <cell r="DI87" t="str">
            <v>0</v>
          </cell>
          <cell r="DJ87">
            <v>-67.620920519999999</v>
          </cell>
          <cell r="DK87" t="str">
            <v>0</v>
          </cell>
          <cell r="DL87">
            <v>2349.158774171005</v>
          </cell>
          <cell r="DM87">
            <v>2155.9200007728109</v>
          </cell>
          <cell r="DN87">
            <v>274.07715067037935</v>
          </cell>
          <cell r="DO87">
            <v>-80.838377272184516</v>
          </cell>
          <cell r="DP87">
            <v>1018.6512876344678</v>
          </cell>
          <cell r="DQ87" t="str">
            <v>0</v>
          </cell>
          <cell r="DR87">
            <v>2387.8104206896646</v>
          </cell>
          <cell r="DS87">
            <v>2145.4003754756409</v>
          </cell>
          <cell r="DT87">
            <v>329.94866376111122</v>
          </cell>
          <cell r="DU87">
            <v>329.94866376111122</v>
          </cell>
          <cell r="DV87">
            <v>329.94866376111122</v>
          </cell>
          <cell r="DW87">
            <v>-87.538618547082706</v>
          </cell>
          <cell r="DX87">
            <v>0</v>
          </cell>
          <cell r="DY87">
            <v>-87.538618547082706</v>
          </cell>
          <cell r="DZ87">
            <v>0</v>
          </cell>
          <cell r="EA87">
            <v>2145.4003754756409</v>
          </cell>
          <cell r="EB87">
            <v>781.97183830361973</v>
          </cell>
          <cell r="EC87">
            <v>545.9514774281505</v>
          </cell>
          <cell r="ED87">
            <v>436.1495618387068</v>
          </cell>
          <cell r="EE87">
            <v>381.32749790516255</v>
          </cell>
          <cell r="EF87">
            <v>329.94866376111122</v>
          </cell>
          <cell r="EG87" t="str">
            <v>0</v>
          </cell>
          <cell r="EH87">
            <v>0</v>
          </cell>
          <cell r="EI87" t="str">
            <v>0</v>
          </cell>
          <cell r="EJ87">
            <v>0</v>
          </cell>
          <cell r="EK87">
            <v>2387.8104206896664</v>
          </cell>
          <cell r="EL87">
            <v>2145.4003754756409</v>
          </cell>
          <cell r="EM87">
            <v>329.94866376111122</v>
          </cell>
          <cell r="EN87">
            <v>-87.538618547082706</v>
          </cell>
          <cell r="EO87">
            <v>781.97183830361973</v>
          </cell>
          <cell r="EP87" t="str">
            <v>0</v>
          </cell>
          <cell r="EQ87">
            <v>1871.3200963082249</v>
          </cell>
          <cell r="ER87">
            <v>1628.9100510941985</v>
          </cell>
          <cell r="ES87">
            <v>329.94866376111122</v>
          </cell>
          <cell r="ET87">
            <v>329.94866376111122</v>
          </cell>
          <cell r="EU87">
            <v>329.94866376111122</v>
          </cell>
          <cell r="EV87">
            <v>-87.538618547082706</v>
          </cell>
          <cell r="EW87">
            <v>0</v>
          </cell>
          <cell r="EX87">
            <v>-87.538618547082706</v>
          </cell>
          <cell r="EY87">
            <v>0</v>
          </cell>
          <cell r="EZ87">
            <v>1628.9100510941912</v>
          </cell>
          <cell r="FA87">
            <v>272.70352330362016</v>
          </cell>
          <cell r="FB87">
            <v>538.72946804670198</v>
          </cell>
          <cell r="FC87">
            <v>436.1495618387068</v>
          </cell>
          <cell r="FD87">
            <v>381.32749790516255</v>
          </cell>
          <cell r="FE87">
            <v>329.94866376111122</v>
          </cell>
          <cell r="FF87" t="str">
            <v>0</v>
          </cell>
          <cell r="FG87">
            <v>0</v>
          </cell>
          <cell r="FH87" t="str">
            <v>0</v>
          </cell>
          <cell r="FI87">
            <v>0</v>
          </cell>
          <cell r="FJ87">
            <v>1628.9100510941912</v>
          </cell>
          <cell r="FK87">
            <v>272.70352330362016</v>
          </cell>
          <cell r="FL87">
            <v>-87.538618547082706</v>
          </cell>
          <cell r="FM87">
            <v>1871.3200963082195</v>
          </cell>
          <cell r="FN87">
            <v>329.94866376111122</v>
          </cell>
          <cell r="FO87">
            <v>2256.0371884449132</v>
          </cell>
          <cell r="FP87">
            <v>2136.5458931718385</v>
          </cell>
          <cell r="FQ87">
            <v>366.0805715598006</v>
          </cell>
          <cell r="FR87">
            <v>377.19479874874031</v>
          </cell>
          <cell r="FS87">
            <v>-246.58927628672265</v>
          </cell>
          <cell r="FT87">
            <v>-195.95640962245125</v>
          </cell>
          <cell r="FU87">
            <v>-61.747093853211069</v>
          </cell>
          <cell r="FV87">
            <v>1940.5894835493787</v>
          </cell>
          <cell r="FW87">
            <v>939.38379504090312</v>
          </cell>
          <cell r="FX87">
            <v>799.17066500232136</v>
          </cell>
          <cell r="FY87">
            <v>661.86550154272061</v>
          </cell>
          <cell r="FZ87">
            <v>661.86550154272061</v>
          </cell>
          <cell r="GA87">
            <v>261.08922709539979</v>
          </cell>
          <cell r="GB87">
            <v>261.08922709539979</v>
          </cell>
          <cell r="GC87">
            <v>274.20736949280513</v>
          </cell>
          <cell r="GD87">
            <v>239.50736949280517</v>
          </cell>
          <cell r="GE87">
            <v>366.0805715598006</v>
          </cell>
          <cell r="GF87" t="str">
            <v>0</v>
          </cell>
          <cell r="GG87" t="str">
            <v>0</v>
          </cell>
          <cell r="GH87">
            <v>11.114227188939669</v>
          </cell>
          <cell r="GI87" t="str">
            <v>0</v>
          </cell>
          <cell r="GJ87">
            <v>-140.21313003858182</v>
          </cell>
          <cell r="GK87">
            <v>-21.043279583869428</v>
          </cell>
          <cell r="GL87">
            <v>2256.037188444906</v>
          </cell>
          <cell r="GM87">
            <v>1996.3327631332479</v>
          </cell>
          <cell r="GN87">
            <v>366.0805715598006</v>
          </cell>
          <cell r="GO87">
            <v>-106.37614624814083</v>
          </cell>
        </row>
        <row r="88">
          <cell r="A88" t="str">
            <v>CAPEX</v>
          </cell>
          <cell r="B88">
            <v>-1654.7512054207516</v>
          </cell>
          <cell r="C88">
            <v>-1403.9437011533971</v>
          </cell>
          <cell r="D88">
            <v>-221.57072891099997</v>
          </cell>
          <cell r="E88">
            <v>-221.57072891099997</v>
          </cell>
          <cell r="F88">
            <v>-221.57072891099997</v>
          </cell>
          <cell r="G88">
            <v>-29.236775356353768</v>
          </cell>
          <cell r="H88" t="str">
            <v>0</v>
          </cell>
          <cell r="I88" t="str">
            <v>0</v>
          </cell>
          <cell r="J88">
            <v>-29.236775356353768</v>
          </cell>
          <cell r="K88" t="str">
            <v>0</v>
          </cell>
          <cell r="L88">
            <v>-1403.9437011533973</v>
          </cell>
          <cell r="M88">
            <v>-1009.743187158261</v>
          </cell>
          <cell r="N88">
            <v>-37.325913549079793</v>
          </cell>
          <cell r="O88">
            <v>-221.01929733</v>
          </cell>
          <cell r="P88">
            <v>-135.85530311605649</v>
          </cell>
          <cell r="Q88">
            <v>-153.29943548100002</v>
          </cell>
          <cell r="R88" t="str">
            <v>0</v>
          </cell>
          <cell r="S88">
            <v>-68.27129343</v>
          </cell>
          <cell r="T88" t="str">
            <v>0</v>
          </cell>
          <cell r="U88">
            <v>-1654.7512054207511</v>
          </cell>
          <cell r="V88">
            <v>-1403.9437011533973</v>
          </cell>
          <cell r="W88">
            <v>-221.57072891099997</v>
          </cell>
          <cell r="X88">
            <v>-29.236775356353768</v>
          </cell>
          <cell r="Y88">
            <v>-1009.743187158261</v>
          </cell>
          <cell r="Z88">
            <v>-1683.03497576986</v>
          </cell>
          <cell r="AA88">
            <v>-1472.4048500000001</v>
          </cell>
          <cell r="AB88">
            <v>-165.34812576985999</v>
          </cell>
          <cell r="AC88">
            <v>-165.34812576985999</v>
          </cell>
          <cell r="AD88">
            <v>-165.34812576985996</v>
          </cell>
          <cell r="AE88">
            <v>-45.282000000000011</v>
          </cell>
          <cell r="AF88">
            <v>0</v>
          </cell>
          <cell r="AG88">
            <v>-45.282000000000011</v>
          </cell>
          <cell r="AH88">
            <v>0</v>
          </cell>
          <cell r="AI88">
            <v>-1472.4048500000001</v>
          </cell>
          <cell r="AJ88">
            <v>-937.88800000000003</v>
          </cell>
          <cell r="AK88">
            <v>4.2915000000000019</v>
          </cell>
          <cell r="AL88">
            <v>-398.36709999999999</v>
          </cell>
          <cell r="AM88">
            <v>-140.44125</v>
          </cell>
          <cell r="AN88">
            <v>-165.34812576985999</v>
          </cell>
          <cell r="AO88" t="str">
            <v>0</v>
          </cell>
          <cell r="AP88">
            <v>0</v>
          </cell>
          <cell r="AQ88" t="str">
            <v>0</v>
          </cell>
          <cell r="AR88">
            <v>0</v>
          </cell>
          <cell r="AS88">
            <v>-1683.03497576986</v>
          </cell>
          <cell r="AT88">
            <v>-1472.4048500000001</v>
          </cell>
          <cell r="AU88">
            <v>-165.34812576985999</v>
          </cell>
          <cell r="AV88">
            <v>-45.282000000000011</v>
          </cell>
          <cell r="AW88">
            <v>-937.88800000000003</v>
          </cell>
          <cell r="AX88">
            <v>-1105.0692316853272</v>
          </cell>
          <cell r="AY88">
            <v>-967.56304043547414</v>
          </cell>
          <cell r="AZ88">
            <v>-117.13062640999999</v>
          </cell>
          <cell r="BA88">
            <v>-117.13062640999999</v>
          </cell>
          <cell r="BB88">
            <v>-117.13062640999999</v>
          </cell>
          <cell r="BC88">
            <v>-20.375564839853126</v>
          </cell>
          <cell r="BD88">
            <v>-20.375564839853126</v>
          </cell>
          <cell r="BE88" t="str">
            <v>0</v>
          </cell>
          <cell r="BF88" t="str">
            <v>0</v>
          </cell>
          <cell r="BG88">
            <v>-967.56304043547414</v>
          </cell>
          <cell r="BH88">
            <v>-632.59886372589949</v>
          </cell>
          <cell r="BI88">
            <v>-29.760507435161042</v>
          </cell>
          <cell r="BJ88">
            <v>-235.49640000000002</v>
          </cell>
          <cell r="BK88">
            <v>-69.707269274413648</v>
          </cell>
          <cell r="BL88">
            <v>-115.73991878999999</v>
          </cell>
          <cell r="BM88" t="str">
            <v>0</v>
          </cell>
          <cell r="BN88">
            <v>-1.3907076199999999</v>
          </cell>
          <cell r="BO88" t="str">
            <v>0</v>
          </cell>
          <cell r="BP88">
            <v>-1105.0692316853272</v>
          </cell>
          <cell r="BQ88">
            <v>-967.56304043547414</v>
          </cell>
          <cell r="BR88">
            <v>-117.13062640999999</v>
          </cell>
          <cell r="BS88">
            <v>-20.375564839853126</v>
          </cell>
          <cell r="BT88">
            <v>-632.59886372589949</v>
          </cell>
          <cell r="BU88" t="str">
            <v>0</v>
          </cell>
          <cell r="BV88">
            <v>-1105.0692316853272</v>
          </cell>
          <cell r="BW88">
            <v>-967.56304043547414</v>
          </cell>
          <cell r="BX88">
            <v>-117.13062640999999</v>
          </cell>
          <cell r="BY88">
            <v>-117.13062640999999</v>
          </cell>
          <cell r="BZ88">
            <v>-117.13062640999999</v>
          </cell>
          <cell r="CA88">
            <v>-20.375564839853126</v>
          </cell>
          <cell r="CB88">
            <v>-20.375564839853126</v>
          </cell>
          <cell r="CC88" t="str">
            <v>0</v>
          </cell>
          <cell r="CD88" t="str">
            <v>0</v>
          </cell>
          <cell r="CE88">
            <v>-967.56304043547414</v>
          </cell>
          <cell r="CF88">
            <v>-632.59886372589949</v>
          </cell>
          <cell r="CG88">
            <v>-29.760507435161042</v>
          </cell>
          <cell r="CH88">
            <v>-235.49640000000002</v>
          </cell>
          <cell r="CI88">
            <v>-69.707269274413648</v>
          </cell>
          <cell r="CJ88">
            <v>-115.73991878999999</v>
          </cell>
          <cell r="CK88" t="str">
            <v>0</v>
          </cell>
          <cell r="CL88">
            <v>-1.3907076199999999</v>
          </cell>
          <cell r="CM88" t="str">
            <v>0</v>
          </cell>
          <cell r="CN88">
            <v>-1105.0692316853272</v>
          </cell>
          <cell r="CO88">
            <v>-967.56304043547414</v>
          </cell>
          <cell r="CP88">
            <v>-117.13062640999999</v>
          </cell>
          <cell r="CQ88">
            <v>-20.375564839853126</v>
          </cell>
          <cell r="CR88">
            <v>-632.59886372589949</v>
          </cell>
          <cell r="CS88" t="str">
            <v>0</v>
          </cell>
          <cell r="CT88">
            <v>-1714.9940484602362</v>
          </cell>
          <cell r="CU88">
            <v>-1500.7702023498543</v>
          </cell>
          <cell r="CV88">
            <v>-168.99884611038198</v>
          </cell>
          <cell r="CW88">
            <v>-168.99884611038198</v>
          </cell>
          <cell r="CX88">
            <v>-168.99884611038198</v>
          </cell>
          <cell r="CY88">
            <v>-45.225000000000001</v>
          </cell>
          <cell r="CZ88">
            <v>0</v>
          </cell>
          <cell r="DA88">
            <v>-45.225000000000001</v>
          </cell>
          <cell r="DB88" t="str">
            <v>0</v>
          </cell>
          <cell r="DC88">
            <v>-1500.7702023498543</v>
          </cell>
          <cell r="DD88">
            <v>-974.27549899999985</v>
          </cell>
          <cell r="DE88">
            <v>-45.416903349854472</v>
          </cell>
          <cell r="DF88">
            <v>-350.17579999999998</v>
          </cell>
          <cell r="DG88">
            <v>-130.90199999999999</v>
          </cell>
          <cell r="DH88">
            <v>-167.60813849038198</v>
          </cell>
          <cell r="DI88" t="str">
            <v>0</v>
          </cell>
          <cell r="DJ88">
            <v>-1.3907076199999999</v>
          </cell>
          <cell r="DK88" t="str">
            <v>0</v>
          </cell>
          <cell r="DL88">
            <v>-1714.9940484602362</v>
          </cell>
          <cell r="DM88">
            <v>-1500.7702023498543</v>
          </cell>
          <cell r="DN88">
            <v>-168.99884611038198</v>
          </cell>
          <cell r="DO88">
            <v>-45.225000000000001</v>
          </cell>
          <cell r="DP88">
            <v>-974.27549899999985</v>
          </cell>
          <cell r="DQ88" t="str">
            <v>0</v>
          </cell>
          <cell r="DR88">
            <v>-1381.5721961779377</v>
          </cell>
          <cell r="DS88">
            <v>-1156.2413624085627</v>
          </cell>
          <cell r="DT88">
            <v>-177.37983376937484</v>
          </cell>
          <cell r="DU88">
            <v>-177.37983376937484</v>
          </cell>
          <cell r="DV88">
            <v>-177.37983376937484</v>
          </cell>
          <cell r="DW88">
            <v>-47.950999999999993</v>
          </cell>
          <cell r="DX88">
            <v>0</v>
          </cell>
          <cell r="DY88">
            <v>-47.950999999999993</v>
          </cell>
          <cell r="DZ88">
            <v>0</v>
          </cell>
          <cell r="EA88">
            <v>-1156.2413624085627</v>
          </cell>
          <cell r="EB88">
            <v>-963.01149199999998</v>
          </cell>
          <cell r="EC88">
            <v>-76.885870408562809</v>
          </cell>
          <cell r="ED88">
            <v>20.753800000000009</v>
          </cell>
          <cell r="EE88">
            <v>-137.09779999999998</v>
          </cell>
          <cell r="EF88">
            <v>-177.37983376937484</v>
          </cell>
          <cell r="EG88" t="str">
            <v>0</v>
          </cell>
          <cell r="EH88">
            <v>0</v>
          </cell>
          <cell r="EI88" t="str">
            <v>0</v>
          </cell>
          <cell r="EJ88">
            <v>0</v>
          </cell>
          <cell r="EK88">
            <v>-1381.5721961779377</v>
          </cell>
          <cell r="EL88">
            <v>-1156.2413624085627</v>
          </cell>
          <cell r="EM88">
            <v>-177.37983376937484</v>
          </cell>
          <cell r="EN88">
            <v>-47.950999999999993</v>
          </cell>
          <cell r="EO88">
            <v>-963.01149199999998</v>
          </cell>
          <cell r="EP88" t="str">
            <v>0</v>
          </cell>
          <cell r="EQ88">
            <v>-1384.0004971544608</v>
          </cell>
          <cell r="ER88">
            <v>-1158.6696633850859</v>
          </cell>
          <cell r="ES88">
            <v>-177.37983376937484</v>
          </cell>
          <cell r="ET88">
            <v>-177.37983376937484</v>
          </cell>
          <cell r="EU88">
            <v>-177.37983376937484</v>
          </cell>
          <cell r="EV88">
            <v>-47.950999999999993</v>
          </cell>
          <cell r="EW88">
            <v>0</v>
          </cell>
          <cell r="EX88">
            <v>-47.950999999999993</v>
          </cell>
          <cell r="EY88">
            <v>0</v>
          </cell>
          <cell r="EZ88">
            <v>-1158.6696633850859</v>
          </cell>
          <cell r="FA88">
            <v>-963.01149199999998</v>
          </cell>
          <cell r="FB88">
            <v>-79.314171385085828</v>
          </cell>
          <cell r="FC88">
            <v>20.753800000000009</v>
          </cell>
          <cell r="FD88">
            <v>-137.09779999999998</v>
          </cell>
          <cell r="FE88">
            <v>-177.37983376937484</v>
          </cell>
          <cell r="FF88" t="str">
            <v>0</v>
          </cell>
          <cell r="FG88">
            <v>0</v>
          </cell>
          <cell r="FH88" t="str">
            <v>0</v>
          </cell>
          <cell r="FI88">
            <v>0</v>
          </cell>
          <cell r="FJ88">
            <v>-1158.6696633850859</v>
          </cell>
          <cell r="FK88">
            <v>-963.01149199999998</v>
          </cell>
          <cell r="FL88">
            <v>-47.950999999999993</v>
          </cell>
          <cell r="FM88">
            <v>-1384.0004971544608</v>
          </cell>
          <cell r="FN88">
            <v>-177.37983376937484</v>
          </cell>
          <cell r="FO88">
            <v>-1507.7493312145773</v>
          </cell>
          <cell r="FP88">
            <v>-1276.0016743112731</v>
          </cell>
          <cell r="FQ88">
            <v>-169.8880455222</v>
          </cell>
          <cell r="FR88">
            <v>-175.07237731943502</v>
          </cell>
          <cell r="FS88">
            <v>-61.859611381104457</v>
          </cell>
          <cell r="FT88">
            <v>-21.043279583869428</v>
          </cell>
          <cell r="FU88">
            <v>-35.632000000000012</v>
          </cell>
          <cell r="FV88">
            <v>-1297.0449538951423</v>
          </cell>
          <cell r="FW88">
            <v>-885.56116769009986</v>
          </cell>
          <cell r="FX88">
            <v>-885.56116769009986</v>
          </cell>
          <cell r="FY88">
            <v>-68.881354465946515</v>
          </cell>
          <cell r="FZ88">
            <v>-68.881354465946515</v>
          </cell>
          <cell r="GA88">
            <v>-187.7803582446</v>
          </cell>
          <cell r="GB88">
            <v>-187.7803582446</v>
          </cell>
          <cell r="GC88">
            <v>-133.77879391062649</v>
          </cell>
          <cell r="GD88">
            <v>-133.77879391062649</v>
          </cell>
          <cell r="GE88">
            <v>-169.8880455222</v>
          </cell>
          <cell r="GF88" t="str">
            <v>0</v>
          </cell>
          <cell r="GG88" t="str">
            <v>0</v>
          </cell>
          <cell r="GH88">
            <v>-5.1843317972350178</v>
          </cell>
          <cell r="GI88" t="str">
            <v>0</v>
          </cell>
          <cell r="GJ88">
            <v>0</v>
          </cell>
          <cell r="GK88">
            <v>-21.043279583869428</v>
          </cell>
          <cell r="GL88">
            <v>-1507.7493312145773</v>
          </cell>
          <cell r="GM88">
            <v>-1276.0016743112728</v>
          </cell>
          <cell r="GN88">
            <v>-169.8880455222</v>
          </cell>
          <cell r="GO88">
            <v>-61.859611381104457</v>
          </cell>
          <cell r="GP88">
            <v>-1507.7493312145773</v>
          </cell>
          <cell r="GQ88">
            <v>-1276.0016743112731</v>
          </cell>
          <cell r="GR88">
            <v>-169.8880455222</v>
          </cell>
          <cell r="GS88">
            <v>-175.07237731943502</v>
          </cell>
          <cell r="GT88">
            <v>-61.859611381104457</v>
          </cell>
          <cell r="GU88">
            <v>-21.043279583869428</v>
          </cell>
          <cell r="GV88">
            <v>-35.632000000000012</v>
          </cell>
          <cell r="GW88">
            <v>-1297.0449538951423</v>
          </cell>
          <cell r="GX88">
            <v>-885.56116769009986</v>
          </cell>
          <cell r="GY88">
            <v>-885.56116769009986</v>
          </cell>
          <cell r="GZ88">
            <v>-68.881354465946515</v>
          </cell>
          <cell r="HA88">
            <v>-68.881354465946515</v>
          </cell>
          <cell r="HB88">
            <v>-187.7803582446</v>
          </cell>
          <cell r="HC88">
            <v>-187.7803582446</v>
          </cell>
          <cell r="HD88">
            <v>-133.77879391062649</v>
          </cell>
          <cell r="HE88">
            <v>-133.77879391062649</v>
          </cell>
          <cell r="HF88">
            <v>-169.8880455222</v>
          </cell>
          <cell r="HG88" t="str">
            <v>0</v>
          </cell>
          <cell r="HH88" t="str">
            <v>0</v>
          </cell>
          <cell r="HI88">
            <v>-5.1843317972350178</v>
          </cell>
          <cell r="HJ88" t="str">
            <v>0</v>
          </cell>
          <cell r="HK88">
            <v>0</v>
          </cell>
          <cell r="HL88">
            <v>-21.043279583869428</v>
          </cell>
          <cell r="HM88">
            <v>-1535.9827298028367</v>
          </cell>
          <cell r="HN88">
            <v>-1305.142730921852</v>
          </cell>
          <cell r="HO88">
            <v>-169.99766708374986</v>
          </cell>
          <cell r="HP88">
            <v>-175.18199888098491</v>
          </cell>
          <cell r="HQ88">
            <v>-60.842331797235005</v>
          </cell>
          <cell r="HR88" t="str">
            <v>0</v>
          </cell>
          <cell r="HS88">
            <v>-55.657999999999987</v>
          </cell>
          <cell r="HT88">
            <v>-1305.142730921852</v>
          </cell>
          <cell r="HU88">
            <v>-890.79656699999987</v>
          </cell>
          <cell r="HV88">
            <v>-890.79656699999987</v>
          </cell>
          <cell r="HW88">
            <v>-96.026463921851999</v>
          </cell>
          <cell r="HX88">
            <v>-96.026463921851999</v>
          </cell>
          <cell r="HY88">
            <v>-178.43879999999999</v>
          </cell>
          <cell r="HZ88">
            <v>-178.43879999999999</v>
          </cell>
          <cell r="IA88">
            <v>-139.8809</v>
          </cell>
          <cell r="IB88">
            <v>-139.8809</v>
          </cell>
          <cell r="IC88">
            <v>-169.99766708374986</v>
          </cell>
          <cell r="ID88" t="str">
            <v>0</v>
          </cell>
          <cell r="IE88">
            <v>0</v>
          </cell>
          <cell r="IF88">
            <v>-5.1843317972350178</v>
          </cell>
          <cell r="IG88" t="str">
            <v>0</v>
          </cell>
          <cell r="IH88" t="str">
            <v>0</v>
          </cell>
          <cell r="II88" t="str">
            <v>0</v>
          </cell>
          <cell r="IJ88">
            <v>-1535.9827298028367</v>
          </cell>
          <cell r="IK88">
            <v>-1305.142730921852</v>
          </cell>
          <cell r="IL88">
            <v>-169.99766708374986</v>
          </cell>
          <cell r="IM88">
            <v>-60.842331797235005</v>
          </cell>
          <cell r="IN88">
            <v>-890.79656699999987</v>
          </cell>
        </row>
        <row r="89">
          <cell r="A89" t="str">
            <v>CESS.PRX.HPT</v>
          </cell>
          <cell r="B89">
            <v>9.6999999999999993</v>
          </cell>
          <cell r="C89">
            <v>0.52630807828716109</v>
          </cell>
          <cell r="D89">
            <v>10.964767437976654</v>
          </cell>
          <cell r="E89">
            <v>10.964767437976654</v>
          </cell>
          <cell r="F89">
            <v>10.964767437976654</v>
          </cell>
          <cell r="G89">
            <v>-1.791075516263817</v>
          </cell>
          <cell r="H89" t="str">
            <v>0</v>
          </cell>
          <cell r="I89" t="str">
            <v>0</v>
          </cell>
          <cell r="J89">
            <v>-1.791075516263817</v>
          </cell>
          <cell r="K89" t="str">
            <v>0</v>
          </cell>
          <cell r="L89">
            <v>0.52630807828716109</v>
          </cell>
          <cell r="M89">
            <v>0.52630807828716109</v>
          </cell>
          <cell r="N89">
            <v>0</v>
          </cell>
          <cell r="O89" t="str">
            <v>0</v>
          </cell>
          <cell r="P89">
            <v>0</v>
          </cell>
          <cell r="Q89">
            <v>10.964767437976654</v>
          </cell>
          <cell r="R89" t="str">
            <v>0</v>
          </cell>
          <cell r="S89">
            <v>0</v>
          </cell>
          <cell r="T89" t="str">
            <v>0</v>
          </cell>
          <cell r="U89">
            <v>9.6999999999999993</v>
          </cell>
          <cell r="V89">
            <v>0.52630807828716109</v>
          </cell>
          <cell r="W89">
            <v>10.964767437976654</v>
          </cell>
          <cell r="X89">
            <v>-1.791075516263817</v>
          </cell>
          <cell r="Y89">
            <v>0.52630807828716109</v>
          </cell>
          <cell r="Z89">
            <v>2803.7186786532843</v>
          </cell>
          <cell r="AA89">
            <v>63.747079999999997</v>
          </cell>
          <cell r="AB89">
            <v>2732.4915986532837</v>
          </cell>
          <cell r="AC89">
            <v>2732.4915986532837</v>
          </cell>
          <cell r="AD89">
            <v>2732.4915986532837</v>
          </cell>
          <cell r="AE89">
            <v>7.48</v>
          </cell>
          <cell r="AF89">
            <v>0</v>
          </cell>
          <cell r="AG89">
            <v>7.48</v>
          </cell>
          <cell r="AH89">
            <v>0</v>
          </cell>
          <cell r="AI89">
            <v>63.747079999999997</v>
          </cell>
          <cell r="AJ89">
            <v>3.0249999999999999</v>
          </cell>
          <cell r="AK89">
            <v>57.8</v>
          </cell>
          <cell r="AL89">
            <v>0</v>
          </cell>
          <cell r="AM89">
            <v>2.9220799999999998</v>
          </cell>
          <cell r="AN89">
            <v>0.22</v>
          </cell>
          <cell r="AO89" t="str">
            <v>0</v>
          </cell>
          <cell r="AP89">
            <v>2732.2715986532839</v>
          </cell>
          <cell r="AQ89" t="str">
            <v>0</v>
          </cell>
          <cell r="AR89">
            <v>0</v>
          </cell>
          <cell r="AS89">
            <v>2803.7186786532843</v>
          </cell>
          <cell r="AT89">
            <v>63.747079999999997</v>
          </cell>
          <cell r="AU89">
            <v>2732.4915986532837</v>
          </cell>
          <cell r="AV89">
            <v>7.48</v>
          </cell>
          <cell r="AW89">
            <v>3.0249999999999999</v>
          </cell>
          <cell r="AX89">
            <v>2700.360180388825</v>
          </cell>
          <cell r="AY89">
            <v>1.5014314054687499</v>
          </cell>
          <cell r="AZ89">
            <v>2695.8196809833562</v>
          </cell>
          <cell r="BA89">
            <v>2695.8196809833562</v>
          </cell>
          <cell r="BB89">
            <v>2695.8196809833562</v>
          </cell>
          <cell r="BC89">
            <v>3.0390679999999999</v>
          </cell>
          <cell r="BD89">
            <v>3.0390679999999999</v>
          </cell>
          <cell r="BE89" t="str">
            <v>0</v>
          </cell>
          <cell r="BF89" t="str">
            <v>0</v>
          </cell>
          <cell r="BG89">
            <v>1.5014314054687499</v>
          </cell>
          <cell r="BH89">
            <v>1.5014314054687499</v>
          </cell>
          <cell r="BI89">
            <v>0</v>
          </cell>
          <cell r="BJ89" t="str">
            <v>0</v>
          </cell>
          <cell r="BK89">
            <v>0</v>
          </cell>
          <cell r="BL89">
            <v>0.819680983356184</v>
          </cell>
          <cell r="BM89" t="str">
            <v>0</v>
          </cell>
          <cell r="BN89">
            <v>2695</v>
          </cell>
          <cell r="BO89" t="str">
            <v>0</v>
          </cell>
          <cell r="BP89">
            <v>2700.360180388825</v>
          </cell>
          <cell r="BQ89">
            <v>1.5014314054687499</v>
          </cell>
          <cell r="BR89">
            <v>2695.8196809833562</v>
          </cell>
          <cell r="BS89">
            <v>3.0390679999999999</v>
          </cell>
          <cell r="BT89">
            <v>1.5014314054687499</v>
          </cell>
          <cell r="BU89" t="str">
            <v>0</v>
          </cell>
          <cell r="BV89">
            <v>2700.360180388825</v>
          </cell>
          <cell r="BW89">
            <v>1.5014314054687499</v>
          </cell>
          <cell r="BX89">
            <v>2695.8196809833562</v>
          </cell>
          <cell r="BY89">
            <v>2695.8196809833562</v>
          </cell>
          <cell r="BZ89">
            <v>2695.8196809833562</v>
          </cell>
          <cell r="CA89">
            <v>3.0390679999999999</v>
          </cell>
          <cell r="CB89">
            <v>3.0390679999999999</v>
          </cell>
          <cell r="CC89" t="str">
            <v>0</v>
          </cell>
          <cell r="CD89" t="str">
            <v>0</v>
          </cell>
          <cell r="CE89">
            <v>1.5014314054687499</v>
          </cell>
          <cell r="CF89">
            <v>1.5014314054687499</v>
          </cell>
          <cell r="CG89">
            <v>0</v>
          </cell>
          <cell r="CH89" t="str">
            <v>0</v>
          </cell>
          <cell r="CI89">
            <v>0</v>
          </cell>
          <cell r="CJ89">
            <v>0.819680983356184</v>
          </cell>
          <cell r="CK89" t="str">
            <v>0</v>
          </cell>
          <cell r="CL89">
            <v>2695</v>
          </cell>
          <cell r="CM89" t="str">
            <v>0</v>
          </cell>
          <cell r="CN89">
            <v>2700.360180388825</v>
          </cell>
          <cell r="CO89">
            <v>1.5014314054687499</v>
          </cell>
          <cell r="CP89">
            <v>2695.8196809833562</v>
          </cell>
          <cell r="CQ89">
            <v>3.0390679999999999</v>
          </cell>
          <cell r="CR89">
            <v>1.5014314054687499</v>
          </cell>
          <cell r="CS89" t="str">
            <v>0</v>
          </cell>
          <cell r="CT89">
            <v>2710.25414</v>
          </cell>
          <cell r="CU89">
            <v>6.2301399999999996</v>
          </cell>
          <cell r="CV89">
            <v>2695.2280000000001</v>
          </cell>
          <cell r="CW89">
            <v>2695.2280000000001</v>
          </cell>
          <cell r="CX89">
            <v>2695.2280000000001</v>
          </cell>
          <cell r="CY89">
            <v>8.7959999999999994</v>
          </cell>
          <cell r="CZ89">
            <v>0</v>
          </cell>
          <cell r="DA89">
            <v>8.7959999999999994</v>
          </cell>
          <cell r="DB89" t="str">
            <v>0</v>
          </cell>
          <cell r="DC89">
            <v>6.2301399999999996</v>
          </cell>
          <cell r="DD89">
            <v>4.7301399999999996</v>
          </cell>
          <cell r="DE89">
            <v>0</v>
          </cell>
          <cell r="DF89">
            <v>1.5</v>
          </cell>
          <cell r="DG89">
            <v>0</v>
          </cell>
          <cell r="DH89">
            <v>0.22799999999999992</v>
          </cell>
          <cell r="DI89" t="str">
            <v>0</v>
          </cell>
          <cell r="DJ89">
            <v>2695</v>
          </cell>
          <cell r="DK89" t="str">
            <v>0</v>
          </cell>
          <cell r="DL89">
            <v>2710.25414</v>
          </cell>
          <cell r="DM89">
            <v>6.2301399999999996</v>
          </cell>
          <cell r="DN89">
            <v>2695.2280000000001</v>
          </cell>
          <cell r="DO89">
            <v>8.7959999999999994</v>
          </cell>
          <cell r="DP89">
            <v>4.7301399999999996</v>
          </cell>
          <cell r="DQ89" t="str">
            <v>0</v>
          </cell>
          <cell r="DR89">
            <v>132.39479063636364</v>
          </cell>
          <cell r="DS89">
            <v>71.037727000000004</v>
          </cell>
          <cell r="DT89">
            <v>57.520699999999991</v>
          </cell>
          <cell r="DU89">
            <v>57.520699999999991</v>
          </cell>
          <cell r="DV89">
            <v>57.520699999999991</v>
          </cell>
          <cell r="DW89">
            <v>3.8363636363636355</v>
          </cell>
          <cell r="DX89">
            <v>0</v>
          </cell>
          <cell r="DY89">
            <v>3.8363636363636355</v>
          </cell>
          <cell r="DZ89">
            <v>0</v>
          </cell>
          <cell r="EA89">
            <v>71.037727000000004</v>
          </cell>
          <cell r="EB89">
            <v>13.237727000000001</v>
          </cell>
          <cell r="EC89">
            <v>57.8</v>
          </cell>
          <cell r="ED89">
            <v>0</v>
          </cell>
          <cell r="EE89">
            <v>0</v>
          </cell>
          <cell r="EF89">
            <v>57.520699999999991</v>
          </cell>
          <cell r="EG89" t="str">
            <v>0</v>
          </cell>
          <cell r="EH89">
            <v>0</v>
          </cell>
          <cell r="EI89" t="str">
            <v>0</v>
          </cell>
          <cell r="EJ89">
            <v>0</v>
          </cell>
          <cell r="EK89">
            <v>132.39479063636361</v>
          </cell>
          <cell r="EL89">
            <v>71.037727000000004</v>
          </cell>
          <cell r="EM89">
            <v>57.520699999999991</v>
          </cell>
          <cell r="EN89">
            <v>3.8363636363636355</v>
          </cell>
          <cell r="EO89">
            <v>13.237727000000001</v>
          </cell>
          <cell r="EP89" t="str">
            <v>0</v>
          </cell>
          <cell r="EQ89">
            <v>132.39479063636364</v>
          </cell>
          <cell r="ER89">
            <v>71.037727000000004</v>
          </cell>
          <cell r="ES89">
            <v>57.520699999999991</v>
          </cell>
          <cell r="ET89">
            <v>57.520699999999991</v>
          </cell>
          <cell r="EU89">
            <v>57.520699999999991</v>
          </cell>
          <cell r="EV89">
            <v>3.8363636363636355</v>
          </cell>
          <cell r="EW89">
            <v>0</v>
          </cell>
          <cell r="EX89">
            <v>3.8363636363636355</v>
          </cell>
          <cell r="EY89">
            <v>0</v>
          </cell>
          <cell r="EZ89">
            <v>71.037727000000004</v>
          </cell>
          <cell r="FA89">
            <v>13.237727000000001</v>
          </cell>
          <cell r="FB89">
            <v>57.8</v>
          </cell>
          <cell r="FC89">
            <v>0</v>
          </cell>
          <cell r="FD89">
            <v>0</v>
          </cell>
          <cell r="FE89">
            <v>57.520699999999991</v>
          </cell>
          <cell r="FF89" t="str">
            <v>0</v>
          </cell>
          <cell r="FG89">
            <v>0</v>
          </cell>
          <cell r="FH89" t="str">
            <v>0</v>
          </cell>
          <cell r="FI89">
            <v>0</v>
          </cell>
          <cell r="FJ89">
            <v>71.037727000000004</v>
          </cell>
          <cell r="FK89">
            <v>13.237727000000001</v>
          </cell>
          <cell r="FL89">
            <v>3.8363636363636355</v>
          </cell>
          <cell r="FM89">
            <v>132.39479063636361</v>
          </cell>
          <cell r="FN89">
            <v>57.520699999999991</v>
          </cell>
          <cell r="FO89">
            <v>314.69220001009995</v>
          </cell>
          <cell r="FP89">
            <v>266.62000001009994</v>
          </cell>
          <cell r="FQ89">
            <v>44.002200000000002</v>
          </cell>
          <cell r="FR89">
            <v>44.002200000000002</v>
          </cell>
          <cell r="FS89">
            <v>4.07</v>
          </cell>
          <cell r="FT89">
            <v>0</v>
          </cell>
          <cell r="FU89">
            <v>4.07</v>
          </cell>
          <cell r="FV89">
            <v>266.6200000101</v>
          </cell>
          <cell r="FW89">
            <v>14.620000000100001</v>
          </cell>
          <cell r="FX89">
            <v>14.620000000100001</v>
          </cell>
          <cell r="FY89">
            <v>0</v>
          </cell>
          <cell r="FZ89">
            <v>0</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14.69220001010001</v>
          </cell>
          <cell r="GM89">
            <v>266.6200000101</v>
          </cell>
          <cell r="GN89">
            <v>44.002200000000002</v>
          </cell>
          <cell r="GO89">
            <v>4.07</v>
          </cell>
          <cell r="GP89">
            <v>314.69220001009995</v>
          </cell>
          <cell r="GQ89">
            <v>266.62000001009994</v>
          </cell>
          <cell r="GR89">
            <v>44.002200000000002</v>
          </cell>
          <cell r="GS89">
            <v>44.002200000000002</v>
          </cell>
          <cell r="GT89">
            <v>4.07</v>
          </cell>
          <cell r="GU89">
            <v>0</v>
          </cell>
          <cell r="GV89">
            <v>4.07</v>
          </cell>
          <cell r="GW89">
            <v>266.6200000101</v>
          </cell>
          <cell r="GX89">
            <v>14.620000000100001</v>
          </cell>
          <cell r="GY89">
            <v>14.620000000100001</v>
          </cell>
          <cell r="GZ89">
            <v>0</v>
          </cell>
          <cell r="HA89">
            <v>0</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14.08479999999997</v>
          </cell>
          <cell r="HN89">
            <v>266.26499999999999</v>
          </cell>
          <cell r="HO89">
            <v>44.019799999999996</v>
          </cell>
          <cell r="HP89">
            <v>44.019799999999996</v>
          </cell>
          <cell r="HQ89">
            <v>3.8</v>
          </cell>
          <cell r="HR89" t="str">
            <v>0</v>
          </cell>
          <cell r="HS89">
            <v>3.8</v>
          </cell>
          <cell r="HT89">
            <v>266.26499999999999</v>
          </cell>
          <cell r="HU89">
            <v>4.53</v>
          </cell>
          <cell r="HV89">
            <v>4.53</v>
          </cell>
          <cell r="HW89">
            <v>57.8</v>
          </cell>
          <cell r="HX89">
            <v>57.8</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14.08480000000003</v>
          </cell>
          <cell r="IK89">
            <v>266.26499999999999</v>
          </cell>
          <cell r="IL89">
            <v>44.019799999999996</v>
          </cell>
          <cell r="IM89">
            <v>3.8</v>
          </cell>
          <cell r="IN89">
            <v>4.53</v>
          </cell>
        </row>
        <row r="90">
          <cell r="A90" t="str">
            <v>DESINV.PRX</v>
          </cell>
          <cell r="B90">
            <v>50.654054890424106</v>
          </cell>
          <cell r="C90">
            <v>26.624241596642705</v>
          </cell>
          <cell r="D90">
            <v>16.865537879346384</v>
          </cell>
          <cell r="E90">
            <v>16.865537879346384</v>
          </cell>
          <cell r="F90">
            <v>16.865537879346384</v>
          </cell>
          <cell r="G90">
            <v>7.1642754144350178</v>
          </cell>
          <cell r="H90" t="str">
            <v>0</v>
          </cell>
          <cell r="I90" t="str">
            <v>0</v>
          </cell>
          <cell r="J90">
            <v>7.1642754144350178</v>
          </cell>
          <cell r="K90" t="str">
            <v>0</v>
          </cell>
          <cell r="L90">
            <v>26.624241596642701</v>
          </cell>
          <cell r="M90">
            <v>11.430142960498852</v>
          </cell>
          <cell r="N90">
            <v>13.408885295754741</v>
          </cell>
          <cell r="O90" t="str">
            <v>0</v>
          </cell>
          <cell r="P90">
            <v>1.785213340389106</v>
          </cell>
          <cell r="Q90">
            <v>14.659537879346384</v>
          </cell>
          <cell r="R90" t="str">
            <v>0</v>
          </cell>
          <cell r="S90">
            <v>2.206</v>
          </cell>
          <cell r="T90" t="str">
            <v>0</v>
          </cell>
          <cell r="U90">
            <v>50.654054890424106</v>
          </cell>
          <cell r="V90">
            <v>26.624241596642701</v>
          </cell>
          <cell r="W90">
            <v>16.865537879346384</v>
          </cell>
          <cell r="X90">
            <v>7.1642754144350178</v>
          </cell>
          <cell r="Y90">
            <v>11.430142960498852</v>
          </cell>
          <cell r="Z90">
            <v>2843.3664786532845</v>
          </cell>
          <cell r="AA90">
            <v>93.782879999999992</v>
          </cell>
          <cell r="AB90">
            <v>2732.4915986532837</v>
          </cell>
          <cell r="AC90">
            <v>2732.4915986532837</v>
          </cell>
          <cell r="AD90">
            <v>2732.4915986532837</v>
          </cell>
          <cell r="AE90">
            <v>17.091999999999999</v>
          </cell>
          <cell r="AF90">
            <v>0</v>
          </cell>
          <cell r="AG90">
            <v>17.091999999999999</v>
          </cell>
          <cell r="AH90">
            <v>0</v>
          </cell>
          <cell r="AI90">
            <v>93.782880000000006</v>
          </cell>
          <cell r="AJ90">
            <v>13.157100000000002</v>
          </cell>
          <cell r="AK90">
            <v>77.703699999999998</v>
          </cell>
          <cell r="AL90">
            <v>0</v>
          </cell>
          <cell r="AM90">
            <v>2.9220799999999998</v>
          </cell>
          <cell r="AN90">
            <v>0.22</v>
          </cell>
          <cell r="AO90" t="str">
            <v>0</v>
          </cell>
          <cell r="AP90">
            <v>2732.2715986532839</v>
          </cell>
          <cell r="AQ90" t="str">
            <v>0</v>
          </cell>
          <cell r="AR90">
            <v>0</v>
          </cell>
          <cell r="AS90">
            <v>2843.3664786532845</v>
          </cell>
          <cell r="AT90">
            <v>93.782880000000006</v>
          </cell>
          <cell r="AU90">
            <v>2732.4915986532837</v>
          </cell>
          <cell r="AV90">
            <v>17.091999999999999</v>
          </cell>
          <cell r="AW90">
            <v>13.157100000000002</v>
          </cell>
          <cell r="AX90">
            <v>2873.0249890438677</v>
          </cell>
          <cell r="AY90">
            <v>168.84522346113619</v>
          </cell>
          <cell r="AZ90">
            <v>2695.8196809833562</v>
          </cell>
          <cell r="BA90">
            <v>2695.8196809833562</v>
          </cell>
          <cell r="BB90">
            <v>2695.8196809833562</v>
          </cell>
          <cell r="BC90">
            <v>8.3600845993749999</v>
          </cell>
          <cell r="BD90">
            <v>8.3600845993749999</v>
          </cell>
          <cell r="BE90" t="str">
            <v>0</v>
          </cell>
          <cell r="BF90" t="str">
            <v>0</v>
          </cell>
          <cell r="BG90">
            <v>168.84522346113619</v>
          </cell>
          <cell r="BH90">
            <v>9.6044166611434996</v>
          </cell>
          <cell r="BI90">
            <v>59.018800000000006</v>
          </cell>
          <cell r="BJ90">
            <v>100</v>
          </cell>
          <cell r="BK90">
            <v>0.22200679999268758</v>
          </cell>
          <cell r="BL90">
            <v>0.819680983356184</v>
          </cell>
          <cell r="BM90" t="str">
            <v>0</v>
          </cell>
          <cell r="BN90">
            <v>2695</v>
          </cell>
          <cell r="BO90" t="str">
            <v>0</v>
          </cell>
          <cell r="BP90">
            <v>2873.0249890438677</v>
          </cell>
          <cell r="BQ90">
            <v>168.84522346113619</v>
          </cell>
          <cell r="BR90">
            <v>2695.8196809833562</v>
          </cell>
          <cell r="BS90">
            <v>8.3600845993749999</v>
          </cell>
          <cell r="BT90">
            <v>9.6044166611434996</v>
          </cell>
          <cell r="BU90" t="str">
            <v>0</v>
          </cell>
          <cell r="BV90">
            <v>2873.0249890438677</v>
          </cell>
          <cell r="BW90">
            <v>168.84522346113619</v>
          </cell>
          <cell r="BX90">
            <v>2695.8196809833562</v>
          </cell>
          <cell r="BY90">
            <v>2695.8196809833562</v>
          </cell>
          <cell r="BZ90">
            <v>2695.8196809833562</v>
          </cell>
          <cell r="CA90">
            <v>8.3600845993749999</v>
          </cell>
          <cell r="CB90">
            <v>8.3600845993749999</v>
          </cell>
          <cell r="CC90" t="str">
            <v>0</v>
          </cell>
          <cell r="CD90" t="str">
            <v>0</v>
          </cell>
          <cell r="CE90">
            <v>168.84522346113619</v>
          </cell>
          <cell r="CF90">
            <v>9.6044166611434996</v>
          </cell>
          <cell r="CG90">
            <v>59.018800000000006</v>
          </cell>
          <cell r="CH90">
            <v>100</v>
          </cell>
          <cell r="CI90">
            <v>0.22200679999268752</v>
          </cell>
          <cell r="CJ90">
            <v>0.819680983356184</v>
          </cell>
          <cell r="CK90" t="str">
            <v>0</v>
          </cell>
          <cell r="CL90">
            <v>2695</v>
          </cell>
          <cell r="CM90" t="str">
            <v>0</v>
          </cell>
          <cell r="CN90">
            <v>2873.0249890438677</v>
          </cell>
          <cell r="CO90">
            <v>168.84522346113619</v>
          </cell>
          <cell r="CP90">
            <v>2695.8196809833562</v>
          </cell>
          <cell r="CQ90">
            <v>8.3600845993749999</v>
          </cell>
          <cell r="CR90">
            <v>9.6044166611434996</v>
          </cell>
          <cell r="CS90" t="str">
            <v>0</v>
          </cell>
          <cell r="CT90">
            <v>2806.3080588859339</v>
          </cell>
          <cell r="CU90">
            <v>92.672058885933907</v>
          </cell>
          <cell r="CV90">
            <v>2695.2280000000001</v>
          </cell>
          <cell r="CW90">
            <v>2695.2280000000001</v>
          </cell>
          <cell r="CX90">
            <v>2695.2280000000001</v>
          </cell>
          <cell r="CY90">
            <v>18.408000000000001</v>
          </cell>
          <cell r="CZ90">
            <v>0</v>
          </cell>
          <cell r="DA90">
            <v>18.408000000000001</v>
          </cell>
          <cell r="DB90" t="str">
            <v>0</v>
          </cell>
          <cell r="DC90">
            <v>92.672058885933907</v>
          </cell>
          <cell r="DD90">
            <v>16.123044999999998</v>
          </cell>
          <cell r="DE90">
            <v>75.049013885933903</v>
          </cell>
          <cell r="DF90">
            <v>1.5</v>
          </cell>
          <cell r="DG90">
            <v>0</v>
          </cell>
          <cell r="DH90">
            <v>0.22799999999999992</v>
          </cell>
          <cell r="DI90" t="str">
            <v>0</v>
          </cell>
          <cell r="DJ90">
            <v>2695</v>
          </cell>
          <cell r="DK90" t="str">
            <v>0</v>
          </cell>
          <cell r="DL90">
            <v>2806.3080588859339</v>
          </cell>
          <cell r="DM90">
            <v>92.672058885933907</v>
          </cell>
          <cell r="DN90">
            <v>2695.2280000000001</v>
          </cell>
          <cell r="DO90">
            <v>18.408000000000001</v>
          </cell>
          <cell r="DP90">
            <v>16.123044999999998</v>
          </cell>
          <cell r="DQ90" t="str">
            <v>0</v>
          </cell>
          <cell r="DR90">
            <v>210.36964737065409</v>
          </cell>
          <cell r="DS90">
            <v>139.40058373429048</v>
          </cell>
          <cell r="DT90">
            <v>57.520699999999991</v>
          </cell>
          <cell r="DU90">
            <v>57.520699999999991</v>
          </cell>
          <cell r="DV90">
            <v>57.520699999999991</v>
          </cell>
          <cell r="DW90">
            <v>13.448363636363636</v>
          </cell>
          <cell r="DX90">
            <v>0</v>
          </cell>
          <cell r="DY90">
            <v>13.448363636363636</v>
          </cell>
          <cell r="DZ90">
            <v>0</v>
          </cell>
          <cell r="EA90">
            <v>139.40058373429045</v>
          </cell>
          <cell r="EB90">
            <v>24.31474</v>
          </cell>
          <cell r="EC90">
            <v>115.08584373429045</v>
          </cell>
          <cell r="ED90">
            <v>0</v>
          </cell>
          <cell r="EE90">
            <v>0</v>
          </cell>
          <cell r="EF90">
            <v>57.520699999999991</v>
          </cell>
          <cell r="EG90" t="str">
            <v>0</v>
          </cell>
          <cell r="EH90">
            <v>0</v>
          </cell>
          <cell r="EI90" t="str">
            <v>0</v>
          </cell>
          <cell r="EJ90">
            <v>0</v>
          </cell>
          <cell r="EK90">
            <v>210.36964737065404</v>
          </cell>
          <cell r="EL90">
            <v>139.40058373429045</v>
          </cell>
          <cell r="EM90">
            <v>57.520699999999991</v>
          </cell>
          <cell r="EN90">
            <v>13.448363636363636</v>
          </cell>
          <cell r="EO90">
            <v>24.31474</v>
          </cell>
          <cell r="EP90" t="str">
            <v>0</v>
          </cell>
          <cell r="EQ90">
            <v>210.36964737065409</v>
          </cell>
          <cell r="ER90">
            <v>139.40058373429048</v>
          </cell>
          <cell r="ES90">
            <v>57.520699999999991</v>
          </cell>
          <cell r="ET90">
            <v>57.520699999999991</v>
          </cell>
          <cell r="EU90">
            <v>57.520699999999991</v>
          </cell>
          <cell r="EV90">
            <v>13.448363636363636</v>
          </cell>
          <cell r="EW90">
            <v>0</v>
          </cell>
          <cell r="EX90">
            <v>13.448363636363636</v>
          </cell>
          <cell r="EY90">
            <v>0</v>
          </cell>
          <cell r="EZ90">
            <v>139.40058373429045</v>
          </cell>
          <cell r="FA90">
            <v>24.31474</v>
          </cell>
          <cell r="FB90">
            <v>115.08584373429045</v>
          </cell>
          <cell r="FC90">
            <v>0</v>
          </cell>
          <cell r="FD90">
            <v>0</v>
          </cell>
          <cell r="FE90">
            <v>57.520699999999991</v>
          </cell>
          <cell r="FF90" t="str">
            <v>0</v>
          </cell>
          <cell r="FG90">
            <v>0</v>
          </cell>
          <cell r="FH90" t="str">
            <v>0</v>
          </cell>
          <cell r="FI90">
            <v>0</v>
          </cell>
          <cell r="FJ90">
            <v>139.40058373429045</v>
          </cell>
          <cell r="FK90">
            <v>24.31474</v>
          </cell>
          <cell r="FL90">
            <v>13.448363636363636</v>
          </cell>
          <cell r="FM90">
            <v>210.36964737065404</v>
          </cell>
          <cell r="FN90">
            <v>57.520699999999991</v>
          </cell>
          <cell r="FO90">
            <v>367.27129968978159</v>
          </cell>
          <cell r="FP90">
            <v>319.19909968978163</v>
          </cell>
          <cell r="FQ90">
            <v>44.002200000000002</v>
          </cell>
          <cell r="FR90">
            <v>44.002200000000002</v>
          </cell>
          <cell r="FS90">
            <v>4.07</v>
          </cell>
          <cell r="FT90">
            <v>0</v>
          </cell>
          <cell r="FU90">
            <v>4.07</v>
          </cell>
          <cell r="FV90">
            <v>319.19909968978163</v>
          </cell>
          <cell r="FW90">
            <v>11.430000000100002</v>
          </cell>
          <cell r="FX90">
            <v>11.430000000100002</v>
          </cell>
          <cell r="FY90">
            <v>55.769099679681659</v>
          </cell>
          <cell r="FZ90">
            <v>55.769099679681659</v>
          </cell>
          <cell r="GA90">
            <v>252.00000000999998</v>
          </cell>
          <cell r="GB90">
            <v>252.00000000999998</v>
          </cell>
          <cell r="GC90">
            <v>0</v>
          </cell>
          <cell r="GD90">
            <v>0</v>
          </cell>
          <cell r="GE90">
            <v>44.002200000000002</v>
          </cell>
          <cell r="GF90" t="str">
            <v>0</v>
          </cell>
          <cell r="GG90" t="str">
            <v>0</v>
          </cell>
          <cell r="GH90">
            <v>0</v>
          </cell>
          <cell r="GI90" t="str">
            <v>0</v>
          </cell>
          <cell r="GJ90">
            <v>0</v>
          </cell>
          <cell r="GK90">
            <v>0</v>
          </cell>
          <cell r="GL90">
            <v>367.2712996897817</v>
          </cell>
          <cell r="GM90">
            <v>319.19909968978163</v>
          </cell>
          <cell r="GN90">
            <v>44.002200000000002</v>
          </cell>
          <cell r="GO90">
            <v>4.07</v>
          </cell>
          <cell r="GP90">
            <v>367.27129968978159</v>
          </cell>
          <cell r="GQ90">
            <v>319.19909968978163</v>
          </cell>
          <cell r="GR90">
            <v>44.002200000000002</v>
          </cell>
          <cell r="GS90">
            <v>44.002200000000002</v>
          </cell>
          <cell r="GT90">
            <v>4.07</v>
          </cell>
          <cell r="GU90">
            <v>0</v>
          </cell>
          <cell r="GV90">
            <v>4.07</v>
          </cell>
          <cell r="GW90">
            <v>319.19909968978163</v>
          </cell>
          <cell r="GX90">
            <v>11.430000000100002</v>
          </cell>
          <cell r="GY90">
            <v>11.430000000100002</v>
          </cell>
          <cell r="GZ90">
            <v>55.769099679681659</v>
          </cell>
          <cell r="HA90">
            <v>55.769099679681659</v>
          </cell>
          <cell r="HB90">
            <v>252.00000000999998</v>
          </cell>
          <cell r="HC90">
            <v>252.00000000999998</v>
          </cell>
          <cell r="HD90">
            <v>0</v>
          </cell>
          <cell r="HE90">
            <v>0</v>
          </cell>
          <cell r="HF90">
            <v>44.002200000000002</v>
          </cell>
          <cell r="HG90" t="str">
            <v>0</v>
          </cell>
          <cell r="HH90" t="str">
            <v>0</v>
          </cell>
          <cell r="HI90">
            <v>0</v>
          </cell>
          <cell r="HJ90" t="str">
            <v>0</v>
          </cell>
          <cell r="HK90">
            <v>0</v>
          </cell>
          <cell r="HL90">
            <v>0</v>
          </cell>
          <cell r="HM90">
            <v>393.22804673429039</v>
          </cell>
          <cell r="HN90">
            <v>335.79624673429043</v>
          </cell>
          <cell r="HO90">
            <v>44.019799999999996</v>
          </cell>
          <cell r="HP90">
            <v>44.019799999999996</v>
          </cell>
          <cell r="HQ90">
            <v>13.411999999999999</v>
          </cell>
          <cell r="HR90" t="str">
            <v>0</v>
          </cell>
          <cell r="HS90">
            <v>13.411999999999999</v>
          </cell>
          <cell r="HT90">
            <v>335.79624673429043</v>
          </cell>
          <cell r="HU90">
            <v>16.775403000000001</v>
          </cell>
          <cell r="HV90">
            <v>16.775403000000001</v>
          </cell>
          <cell r="HW90">
            <v>115.08584373429045</v>
          </cell>
          <cell r="HX90">
            <v>115.08584373429045</v>
          </cell>
          <cell r="HY90">
            <v>203.935</v>
          </cell>
          <cell r="HZ90">
            <v>203.935</v>
          </cell>
          <cell r="IA90">
            <v>0</v>
          </cell>
          <cell r="IB90">
            <v>0</v>
          </cell>
          <cell r="IC90">
            <v>44.019799999999996</v>
          </cell>
          <cell r="ID90" t="str">
            <v>0</v>
          </cell>
          <cell r="IE90">
            <v>0</v>
          </cell>
          <cell r="IF90">
            <v>0</v>
          </cell>
          <cell r="IG90" t="str">
            <v>0</v>
          </cell>
          <cell r="IH90" t="str">
            <v>0</v>
          </cell>
          <cell r="II90" t="str">
            <v>0</v>
          </cell>
          <cell r="IJ90">
            <v>393.2280467342905</v>
          </cell>
          <cell r="IK90">
            <v>335.79624673429043</v>
          </cell>
          <cell r="IL90">
            <v>44.019799999999996</v>
          </cell>
          <cell r="IM90">
            <v>13.411999999999999</v>
          </cell>
          <cell r="IN90">
            <v>16.775403000000001</v>
          </cell>
        </row>
        <row r="91">
          <cell r="A91" t="str">
            <v>FLUX.NET.AT</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O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C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Q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E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S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G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U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I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W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K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Y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M91" t="str">
            <v>0</v>
          </cell>
          <cell r="FN91" t="str">
            <v>0</v>
          </cell>
          <cell r="FO91">
            <v>-5.62023786935743</v>
          </cell>
          <cell r="FP91">
            <v>-5.62023786935743</v>
          </cell>
          <cell r="FQ91">
            <v>0</v>
          </cell>
          <cell r="FR91">
            <v>0</v>
          </cell>
          <cell r="FS91">
            <v>0</v>
          </cell>
          <cell r="FT91">
            <v>0</v>
          </cell>
          <cell r="FU91">
            <v>0</v>
          </cell>
          <cell r="FV91">
            <v>-5.62023786935743</v>
          </cell>
          <cell r="FW91">
            <v>0</v>
          </cell>
          <cell r="FX91">
            <v>0</v>
          </cell>
          <cell r="FY91">
            <v>-5.62023786935743</v>
          </cell>
          <cell r="FZ91">
            <v>-5.62023786935743</v>
          </cell>
          <cell r="GA91">
            <v>0</v>
          </cell>
          <cell r="GB91">
            <v>0</v>
          </cell>
          <cell r="GC91">
            <v>0</v>
          </cell>
          <cell r="GD91">
            <v>0</v>
          </cell>
          <cell r="GE91">
            <v>0</v>
          </cell>
          <cell r="GF91" t="str">
            <v>0</v>
          </cell>
          <cell r="GG91" t="str">
            <v>0</v>
          </cell>
          <cell r="GH91">
            <v>0</v>
          </cell>
          <cell r="GI91" t="str">
            <v>0</v>
          </cell>
          <cell r="GJ91">
            <v>0</v>
          </cell>
          <cell r="GK91">
            <v>0</v>
          </cell>
          <cell r="GL91">
            <v>-5.62023786935743</v>
          </cell>
          <cell r="GM91">
            <v>-5.62023786935743</v>
          </cell>
          <cell r="GN91">
            <v>0</v>
          </cell>
          <cell r="GO91">
            <v>0</v>
          </cell>
          <cell r="GP91">
            <v>-5.62023786935743</v>
          </cell>
          <cell r="GQ91">
            <v>-5.62023786935743</v>
          </cell>
          <cell r="GR91">
            <v>0</v>
          </cell>
          <cell r="GS91">
            <v>0</v>
          </cell>
          <cell r="GT91">
            <v>0</v>
          </cell>
          <cell r="GU91">
            <v>0</v>
          </cell>
          <cell r="GV91">
            <v>0</v>
          </cell>
          <cell r="GW91">
            <v>-5.62023786935743</v>
          </cell>
          <cell r="GX91">
            <v>0</v>
          </cell>
          <cell r="GY91">
            <v>0</v>
          </cell>
          <cell r="GZ91">
            <v>-5.62023786935743</v>
          </cell>
          <cell r="HA91">
            <v>-5.62023786935743</v>
          </cell>
          <cell r="HB91">
            <v>0</v>
          </cell>
          <cell r="HC91">
            <v>0</v>
          </cell>
          <cell r="HD91">
            <v>0</v>
          </cell>
          <cell r="HE91">
            <v>0</v>
          </cell>
          <cell r="HF91">
            <v>0</v>
          </cell>
          <cell r="HG91" t="str">
            <v>0</v>
          </cell>
          <cell r="HH91" t="str">
            <v>0</v>
          </cell>
          <cell r="HI91">
            <v>0</v>
          </cell>
          <cell r="HJ91" t="str">
            <v>0</v>
          </cell>
          <cell r="HK91">
            <v>0</v>
          </cell>
          <cell r="HL91">
            <v>0</v>
          </cell>
          <cell r="HM91" t="str">
            <v>0</v>
          </cell>
          <cell r="HN91" t="str">
            <v>0</v>
          </cell>
          <cell r="HO91" t="str">
            <v>0</v>
          </cell>
          <cell r="HP91" t="str">
            <v>0</v>
          </cell>
          <cell r="HQ91" t="str">
            <v>0</v>
          </cell>
          <cell r="HR91" t="str">
            <v>0</v>
          </cell>
          <cell r="HS91" t="str">
            <v>0</v>
          </cell>
          <cell r="HT91" t="str">
            <v>0</v>
          </cell>
          <cell r="HU91" t="str">
            <v>0</v>
          </cell>
          <cell r="HV91" t="str">
            <v>0</v>
          </cell>
          <cell r="HW91" t="str">
            <v>0</v>
          </cell>
          <cell r="HX91" t="str">
            <v>0</v>
          </cell>
          <cell r="HY91" t="str">
            <v>0</v>
          </cell>
          <cell r="HZ91" t="str">
            <v>0</v>
          </cell>
          <cell r="IA91" t="str">
            <v>0</v>
          </cell>
          <cell r="IB91" t="str">
            <v>0</v>
          </cell>
          <cell r="IC91" t="str">
            <v>0</v>
          </cell>
          <cell r="ID91" t="str">
            <v>0</v>
          </cell>
          <cell r="IE91" t="str">
            <v>0</v>
          </cell>
          <cell r="IF91" t="str">
            <v>0</v>
          </cell>
          <cell r="IG91" t="str">
            <v>0</v>
          </cell>
          <cell r="IH91" t="str">
            <v>0</v>
          </cell>
          <cell r="II91" t="str">
            <v>0</v>
          </cell>
          <cell r="IJ91" t="str">
            <v>0</v>
          </cell>
          <cell r="IK91" t="str">
            <v>0</v>
          </cell>
          <cell r="IL91" t="str">
            <v>0</v>
          </cell>
          <cell r="IM91" t="str">
            <v>0</v>
          </cell>
          <cell r="IN91" t="str">
            <v>0</v>
          </cell>
        </row>
        <row r="92">
          <cell r="A92" t="str">
            <v>INV.NETS.PRX</v>
          </cell>
          <cell r="B92">
            <v>-1744.999995771273</v>
          </cell>
          <cell r="C92">
            <v>-1377.3194595567545</v>
          </cell>
          <cell r="D92">
            <v>-341.60785290081259</v>
          </cell>
          <cell r="E92">
            <v>-341.60785290081259</v>
          </cell>
          <cell r="F92">
            <v>-341.60785290081259</v>
          </cell>
          <cell r="G92">
            <v>-26.072683313705234</v>
          </cell>
          <cell r="H92" t="str">
            <v>0</v>
          </cell>
          <cell r="I92" t="str">
            <v>0</v>
          </cell>
          <cell r="J92">
            <v>-26.072683313705234</v>
          </cell>
          <cell r="K92" t="str">
            <v>0</v>
          </cell>
          <cell r="L92">
            <v>-1377.3194595567547</v>
          </cell>
          <cell r="M92">
            <v>-998.31304419776211</v>
          </cell>
          <cell r="N92">
            <v>-23.91702825332505</v>
          </cell>
          <cell r="O92">
            <v>-221.01929733</v>
          </cell>
          <cell r="P92">
            <v>-134.07008977566738</v>
          </cell>
          <cell r="Q92">
            <v>-275.54255947081265</v>
          </cell>
          <cell r="R92" t="str">
            <v>0</v>
          </cell>
          <cell r="S92">
            <v>-66.065293429999997</v>
          </cell>
          <cell r="T92" t="str">
            <v>0</v>
          </cell>
          <cell r="U92">
            <v>-1744.9999957712726</v>
          </cell>
          <cell r="V92">
            <v>-1377.3194595567547</v>
          </cell>
          <cell r="W92">
            <v>-341.60785290081259</v>
          </cell>
          <cell r="X92">
            <v>-26.072683313705234</v>
          </cell>
          <cell r="Y92">
            <v>-998.31304419776211</v>
          </cell>
          <cell r="Z92">
            <v>1010.3315028834245</v>
          </cell>
          <cell r="AA92">
            <v>-1378.6219700000001</v>
          </cell>
          <cell r="AB92">
            <v>2567.1434728834238</v>
          </cell>
          <cell r="AC92">
            <v>2567.1434728834238</v>
          </cell>
          <cell r="AD92">
            <v>2417.1434728834238</v>
          </cell>
          <cell r="AE92">
            <v>-178.19</v>
          </cell>
          <cell r="AF92">
            <v>-150</v>
          </cell>
          <cell r="AG92">
            <v>-28.190000000000012</v>
          </cell>
          <cell r="AH92">
            <v>0</v>
          </cell>
          <cell r="AI92">
            <v>-1378.6219700000001</v>
          </cell>
          <cell r="AJ92">
            <v>-924.73090000000002</v>
          </cell>
          <cell r="AK92">
            <v>81.995199999999997</v>
          </cell>
          <cell r="AL92">
            <v>-398.36709999999999</v>
          </cell>
          <cell r="AM92">
            <v>-137.51917</v>
          </cell>
          <cell r="AN92">
            <v>-165.12812576985999</v>
          </cell>
          <cell r="AO92" t="str">
            <v>0</v>
          </cell>
          <cell r="AP92">
            <v>2732.2715986532839</v>
          </cell>
          <cell r="AQ92" t="str">
            <v>0</v>
          </cell>
          <cell r="AR92">
            <v>-150</v>
          </cell>
          <cell r="AS92">
            <v>1010.3315028834245</v>
          </cell>
          <cell r="AT92">
            <v>-1378.6219700000001</v>
          </cell>
          <cell r="AU92">
            <v>2567.1434728834238</v>
          </cell>
          <cell r="AV92">
            <v>-178.19</v>
          </cell>
          <cell r="AW92">
            <v>-924.73090000000002</v>
          </cell>
          <cell r="AX92">
            <v>1767.9557573585405</v>
          </cell>
          <cell r="AY92">
            <v>-798.71781697433789</v>
          </cell>
          <cell r="AZ92">
            <v>2578.6890545733563</v>
          </cell>
          <cell r="BA92">
            <v>2578.6890545733563</v>
          </cell>
          <cell r="BB92">
            <v>2578.6890545733563</v>
          </cell>
          <cell r="BC92">
            <v>-12.015480240478126</v>
          </cell>
          <cell r="BD92">
            <v>-12.015480240478126</v>
          </cell>
          <cell r="BE92" t="str">
            <v>0</v>
          </cell>
          <cell r="BF92" t="str">
            <v>0</v>
          </cell>
          <cell r="BG92">
            <v>-798.71781697433789</v>
          </cell>
          <cell r="BH92">
            <v>-622.99444706475595</v>
          </cell>
          <cell r="BI92">
            <v>29.258292564838964</v>
          </cell>
          <cell r="BJ92">
            <v>-135.49640000000002</v>
          </cell>
          <cell r="BK92">
            <v>-69.485262474420963</v>
          </cell>
          <cell r="BL92">
            <v>-114.92023780664381</v>
          </cell>
          <cell r="BM92" t="str">
            <v>0</v>
          </cell>
          <cell r="BN92">
            <v>2693.6092923800002</v>
          </cell>
          <cell r="BO92" t="str">
            <v>0</v>
          </cell>
          <cell r="BP92">
            <v>1767.9557573585405</v>
          </cell>
          <cell r="BQ92">
            <v>-798.71781697433789</v>
          </cell>
          <cell r="BR92">
            <v>2578.6890545733563</v>
          </cell>
          <cell r="BS92">
            <v>-12.015480240478126</v>
          </cell>
          <cell r="BT92">
            <v>-622.99444706475595</v>
          </cell>
          <cell r="BU92" t="str">
            <v>0</v>
          </cell>
          <cell r="BV92">
            <v>1767.9557573585405</v>
          </cell>
          <cell r="BW92">
            <v>-798.71781697433789</v>
          </cell>
          <cell r="BX92">
            <v>2578.6890545733563</v>
          </cell>
          <cell r="BY92">
            <v>2578.6890545733563</v>
          </cell>
          <cell r="BZ92">
            <v>2578.6890545733563</v>
          </cell>
          <cell r="CA92">
            <v>-12.015480240478126</v>
          </cell>
          <cell r="CB92">
            <v>-12.015480240478126</v>
          </cell>
          <cell r="CC92" t="str">
            <v>0</v>
          </cell>
          <cell r="CD92" t="str">
            <v>0</v>
          </cell>
          <cell r="CE92">
            <v>-798.71781697433789</v>
          </cell>
          <cell r="CF92">
            <v>-622.99444706475595</v>
          </cell>
          <cell r="CG92">
            <v>29.258292564838964</v>
          </cell>
          <cell r="CH92">
            <v>-135.49640000000002</v>
          </cell>
          <cell r="CI92">
            <v>-69.485262474420963</v>
          </cell>
          <cell r="CJ92">
            <v>-114.92023780664381</v>
          </cell>
          <cell r="CK92" t="str">
            <v>0</v>
          </cell>
          <cell r="CL92">
            <v>2693.6092923800002</v>
          </cell>
          <cell r="CM92" t="str">
            <v>0</v>
          </cell>
          <cell r="CN92">
            <v>1767.9557573585405</v>
          </cell>
          <cell r="CO92">
            <v>-798.71781697433789</v>
          </cell>
          <cell r="CP92">
            <v>2578.6890545733563</v>
          </cell>
          <cell r="CQ92">
            <v>-12.015480240478126</v>
          </cell>
          <cell r="CR92">
            <v>-622.99444706475595</v>
          </cell>
          <cell r="CS92" t="str">
            <v>0</v>
          </cell>
          <cell r="CT92">
            <v>1091.3140104256977</v>
          </cell>
          <cell r="CU92">
            <v>-1408.0981434639205</v>
          </cell>
          <cell r="CV92">
            <v>2526.2291538896179</v>
          </cell>
          <cell r="CW92">
            <v>2526.2291538896179</v>
          </cell>
          <cell r="CX92">
            <v>2526.2291538896179</v>
          </cell>
          <cell r="CY92">
            <v>-26.817</v>
          </cell>
          <cell r="CZ92">
            <v>0</v>
          </cell>
          <cell r="DA92">
            <v>-26.817</v>
          </cell>
          <cell r="DB92" t="str">
            <v>0</v>
          </cell>
          <cell r="DC92">
            <v>-1408.0981434639205</v>
          </cell>
          <cell r="DD92">
            <v>-958.15245399999981</v>
          </cell>
          <cell r="DE92">
            <v>29.632110536079431</v>
          </cell>
          <cell r="DF92">
            <v>-348.67579999999998</v>
          </cell>
          <cell r="DG92">
            <v>-130.90199999999999</v>
          </cell>
          <cell r="DH92">
            <v>-167.38013849038197</v>
          </cell>
          <cell r="DI92" t="str">
            <v>0</v>
          </cell>
          <cell r="DJ92">
            <v>2693.6092923800002</v>
          </cell>
          <cell r="DK92" t="str">
            <v>0</v>
          </cell>
          <cell r="DL92">
            <v>1091.3140104256977</v>
          </cell>
          <cell r="DM92">
            <v>-1408.0981434639205</v>
          </cell>
          <cell r="DN92">
            <v>2526.2291538896179</v>
          </cell>
          <cell r="DO92">
            <v>-26.817</v>
          </cell>
          <cell r="DP92">
            <v>-958.15245399999981</v>
          </cell>
          <cell r="DQ92" t="str">
            <v>0</v>
          </cell>
          <cell r="DR92">
            <v>-1321.2025488072836</v>
          </cell>
          <cell r="DS92">
            <v>-1016.8407786742723</v>
          </cell>
          <cell r="DT92">
            <v>-119.85913376937485</v>
          </cell>
          <cell r="DU92">
            <v>-119.85913376937485</v>
          </cell>
          <cell r="DV92">
            <v>-269.85913376937486</v>
          </cell>
          <cell r="DW92">
            <v>-184.50263636363636</v>
          </cell>
          <cell r="DX92">
            <v>-150</v>
          </cell>
          <cell r="DY92">
            <v>-34.502636363636356</v>
          </cell>
          <cell r="DZ92">
            <v>0</v>
          </cell>
          <cell r="EA92">
            <v>-1016.8407786742723</v>
          </cell>
          <cell r="EB92">
            <v>-938.69675199999995</v>
          </cell>
          <cell r="EC92">
            <v>38.19997332572764</v>
          </cell>
          <cell r="ED92">
            <v>20.753800000000009</v>
          </cell>
          <cell r="EE92">
            <v>-137.09779999999998</v>
          </cell>
          <cell r="EF92">
            <v>-119.85913376937485</v>
          </cell>
          <cell r="EG92" t="str">
            <v>0</v>
          </cell>
          <cell r="EH92">
            <v>0</v>
          </cell>
          <cell r="EI92" t="str">
            <v>0</v>
          </cell>
          <cell r="EJ92">
            <v>-150</v>
          </cell>
          <cell r="EK92">
            <v>-1321.2025488072836</v>
          </cell>
          <cell r="EL92">
            <v>-1016.8407786742723</v>
          </cell>
          <cell r="EM92">
            <v>-119.85913376937485</v>
          </cell>
          <cell r="EN92">
            <v>-184.50263636363636</v>
          </cell>
          <cell r="EO92">
            <v>-938.69675199999995</v>
          </cell>
          <cell r="EP92" t="str">
            <v>0</v>
          </cell>
          <cell r="EQ92">
            <v>-1323.6308497838068</v>
          </cell>
          <cell r="ER92">
            <v>-1019.2690796507954</v>
          </cell>
          <cell r="ES92">
            <v>-119.85913376937485</v>
          </cell>
          <cell r="ET92">
            <v>-119.85913376937485</v>
          </cell>
          <cell r="EU92">
            <v>-269.85913376937486</v>
          </cell>
          <cell r="EV92">
            <v>-184.50263636363636</v>
          </cell>
          <cell r="EW92">
            <v>-150</v>
          </cell>
          <cell r="EX92">
            <v>-34.502636363636356</v>
          </cell>
          <cell r="EY92">
            <v>0</v>
          </cell>
          <cell r="EZ92">
            <v>-1019.2690796507954</v>
          </cell>
          <cell r="FA92">
            <v>-938.69675199999995</v>
          </cell>
          <cell r="FB92">
            <v>35.771672349204621</v>
          </cell>
          <cell r="FC92">
            <v>20.753800000000009</v>
          </cell>
          <cell r="FD92">
            <v>-137.09779999999998</v>
          </cell>
          <cell r="FE92">
            <v>-119.85913376937485</v>
          </cell>
          <cell r="FF92" t="str">
            <v>0</v>
          </cell>
          <cell r="FG92">
            <v>0</v>
          </cell>
          <cell r="FH92" t="str">
            <v>0</v>
          </cell>
          <cell r="FI92">
            <v>-150</v>
          </cell>
          <cell r="FJ92">
            <v>-1019.2690796507954</v>
          </cell>
          <cell r="FK92">
            <v>-938.69675199999995</v>
          </cell>
          <cell r="FL92">
            <v>-184.50263636363636</v>
          </cell>
          <cell r="FM92">
            <v>-1323.6308497838068</v>
          </cell>
          <cell r="FN92">
            <v>-119.85913376937485</v>
          </cell>
          <cell r="FO92">
            <v>-1290.4780315247958</v>
          </cell>
          <cell r="FP92">
            <v>-956.80257462149143</v>
          </cell>
          <cell r="FQ92">
            <v>-125.8858455222</v>
          </cell>
          <cell r="FR92">
            <v>-281.070177319435</v>
          </cell>
          <cell r="FS92">
            <v>-207.78961138110446</v>
          </cell>
          <cell r="FT92">
            <v>-21.043279583869428</v>
          </cell>
          <cell r="FU92">
            <v>-31.562000000000012</v>
          </cell>
          <cell r="FV92">
            <v>-977.84585420536064</v>
          </cell>
          <cell r="FW92">
            <v>-874.13116768999987</v>
          </cell>
          <cell r="FX92">
            <v>-874.13116768999987</v>
          </cell>
          <cell r="FY92">
            <v>-13.112254786264856</v>
          </cell>
          <cell r="FZ92">
            <v>-13.112254786264856</v>
          </cell>
          <cell r="GA92">
            <v>64.219641765399984</v>
          </cell>
          <cell r="GB92">
            <v>64.219641765399984</v>
          </cell>
          <cell r="GC92">
            <v>-133.77879391062649</v>
          </cell>
          <cell r="GD92">
            <v>-133.77879391062649</v>
          </cell>
          <cell r="GE92">
            <v>-125.8858455222</v>
          </cell>
          <cell r="GF92" t="str">
            <v>0</v>
          </cell>
          <cell r="GG92" t="str">
            <v>0</v>
          </cell>
          <cell r="GH92">
            <v>-155.18433179723502</v>
          </cell>
          <cell r="GI92" t="str">
            <v>0</v>
          </cell>
          <cell r="GJ92">
            <v>0</v>
          </cell>
          <cell r="GK92">
            <v>-21.043279583869428</v>
          </cell>
          <cell r="GL92">
            <v>-1290.4780315247956</v>
          </cell>
          <cell r="GM92">
            <v>-956.8025746214912</v>
          </cell>
          <cell r="GN92">
            <v>-125.8858455222</v>
          </cell>
          <cell r="GO92">
            <v>-207.78961138110446</v>
          </cell>
          <cell r="GP92">
            <v>-1290.4780315247958</v>
          </cell>
          <cell r="GQ92">
            <v>-956.80257462149143</v>
          </cell>
          <cell r="GR92">
            <v>-125.8858455222</v>
          </cell>
          <cell r="GS92">
            <v>-281.070177319435</v>
          </cell>
          <cell r="GT92">
            <v>-207.78961138110446</v>
          </cell>
          <cell r="GU92">
            <v>-21.043279583869428</v>
          </cell>
          <cell r="GV92">
            <v>-31.562000000000012</v>
          </cell>
          <cell r="GW92">
            <v>-977.84585420536064</v>
          </cell>
          <cell r="GX92">
            <v>-874.13116768999987</v>
          </cell>
          <cell r="GY92">
            <v>-874.13116768999987</v>
          </cell>
          <cell r="GZ92">
            <v>-13.112254786264856</v>
          </cell>
          <cell r="HA92">
            <v>-13.112254786264856</v>
          </cell>
          <cell r="HB92">
            <v>64.219641765399984</v>
          </cell>
          <cell r="HC92">
            <v>64.219641765399984</v>
          </cell>
          <cell r="HD92">
            <v>-133.77879391062649</v>
          </cell>
          <cell r="HE92">
            <v>-133.77879391062649</v>
          </cell>
          <cell r="HF92">
            <v>-125.8858455222</v>
          </cell>
          <cell r="HG92" t="str">
            <v>0</v>
          </cell>
          <cell r="HH92" t="str">
            <v>0</v>
          </cell>
          <cell r="HI92">
            <v>-155.18433179723502</v>
          </cell>
          <cell r="HJ92" t="str">
            <v>0</v>
          </cell>
          <cell r="HK92">
            <v>0</v>
          </cell>
          <cell r="HL92">
            <v>-21.043279583869428</v>
          </cell>
          <cell r="HM92">
            <v>-1292.7546830685465</v>
          </cell>
          <cell r="HN92">
            <v>-969.3464841875616</v>
          </cell>
          <cell r="HO92">
            <v>-125.97786708374986</v>
          </cell>
          <cell r="HP92">
            <v>-281.16219888098493</v>
          </cell>
          <cell r="HQ92">
            <v>-197.430331797235</v>
          </cell>
          <cell r="HR92" t="str">
            <v>0</v>
          </cell>
          <cell r="HS92">
            <v>-42.245999999999988</v>
          </cell>
          <cell r="HT92">
            <v>-969.3464841875616</v>
          </cell>
          <cell r="HU92">
            <v>-874.02116399999989</v>
          </cell>
          <cell r="HV92">
            <v>-874.02116399999989</v>
          </cell>
          <cell r="HW92">
            <v>19.059379812438451</v>
          </cell>
          <cell r="HX92">
            <v>19.059379812438451</v>
          </cell>
          <cell r="HY92">
            <v>25.496200000000016</v>
          </cell>
          <cell r="HZ92">
            <v>25.496200000000016</v>
          </cell>
          <cell r="IA92">
            <v>-139.8809</v>
          </cell>
          <cell r="IB92">
            <v>-139.8809</v>
          </cell>
          <cell r="IC92">
            <v>-125.97786708374986</v>
          </cell>
          <cell r="ID92" t="str">
            <v>0</v>
          </cell>
          <cell r="IE92">
            <v>0</v>
          </cell>
          <cell r="IF92">
            <v>-155.18433179723502</v>
          </cell>
          <cell r="IG92" t="str">
            <v>0</v>
          </cell>
          <cell r="IH92" t="str">
            <v>0</v>
          </cell>
          <cell r="II92" t="str">
            <v>0</v>
          </cell>
          <cell r="IJ92">
            <v>-1292.7546830685462</v>
          </cell>
          <cell r="IK92">
            <v>-969.3464841875616</v>
          </cell>
          <cell r="IL92">
            <v>-125.97786708374986</v>
          </cell>
          <cell r="IM92">
            <v>-197.430331797235</v>
          </cell>
          <cell r="IN92">
            <v>-874.02116399999989</v>
          </cell>
        </row>
        <row r="93">
          <cell r="A93" t="str">
            <v>INV.GA</v>
          </cell>
          <cell r="B93">
            <v>-277.3503134090314</v>
          </cell>
          <cell r="C93">
            <v>-277.3503134090314</v>
          </cell>
          <cell r="D93">
            <v>0</v>
          </cell>
          <cell r="E93">
            <v>0</v>
          </cell>
          <cell r="F93">
            <v>0</v>
          </cell>
          <cell r="G93" t="str">
            <v>0</v>
          </cell>
          <cell r="H93" t="str">
            <v>0</v>
          </cell>
          <cell r="I93" t="str">
            <v>0</v>
          </cell>
          <cell r="J93" t="str">
            <v>0</v>
          </cell>
          <cell r="K93" t="str">
            <v>0</v>
          </cell>
          <cell r="L93">
            <v>-277.35031340903134</v>
          </cell>
          <cell r="M93">
            <v>-197.0388949231268</v>
          </cell>
          <cell r="N93">
            <v>0</v>
          </cell>
          <cell r="O93">
            <v>-66.650000000000006</v>
          </cell>
          <cell r="P93">
            <v>-13.66141848590458</v>
          </cell>
          <cell r="Q93">
            <v>0</v>
          </cell>
          <cell r="R93" t="str">
            <v>0</v>
          </cell>
          <cell r="S93" t="str">
            <v>0</v>
          </cell>
          <cell r="T93" t="str">
            <v>0</v>
          </cell>
          <cell r="U93">
            <v>-277.35031340903134</v>
          </cell>
          <cell r="V93">
            <v>-277.35031340903134</v>
          </cell>
          <cell r="W93">
            <v>0</v>
          </cell>
          <cell r="X93" t="str">
            <v>0</v>
          </cell>
          <cell r="Y93">
            <v>-197.0388949231268</v>
          </cell>
          <cell r="Z93">
            <v>-359.99640000000005</v>
          </cell>
          <cell r="AA93">
            <v>-359.99640000000005</v>
          </cell>
          <cell r="AB93">
            <v>0</v>
          </cell>
          <cell r="AC93">
            <v>0</v>
          </cell>
          <cell r="AD93">
            <v>0</v>
          </cell>
          <cell r="AE93">
            <v>0</v>
          </cell>
          <cell r="AF93">
            <v>0</v>
          </cell>
          <cell r="AG93">
            <v>0</v>
          </cell>
          <cell r="AH93">
            <v>0</v>
          </cell>
          <cell r="AI93">
            <v>-359.99639999999999</v>
          </cell>
          <cell r="AJ93">
            <v>-191.04089999999999</v>
          </cell>
          <cell r="AK93">
            <v>-7.0453000000000001</v>
          </cell>
          <cell r="AL93">
            <v>-137.887</v>
          </cell>
          <cell r="AM93">
            <v>-24.023199999999999</v>
          </cell>
          <cell r="AN93">
            <v>0</v>
          </cell>
          <cell r="AO93" t="str">
            <v>0</v>
          </cell>
          <cell r="AP93">
            <v>0</v>
          </cell>
          <cell r="AQ93" t="str">
            <v>0</v>
          </cell>
          <cell r="AR93">
            <v>0</v>
          </cell>
          <cell r="AS93">
            <v>-359.99639999999999</v>
          </cell>
          <cell r="AT93">
            <v>-359.99639999999999</v>
          </cell>
          <cell r="AU93">
            <v>0</v>
          </cell>
          <cell r="AV93">
            <v>0</v>
          </cell>
          <cell r="AW93">
            <v>-191.04089999999999</v>
          </cell>
          <cell r="AX93">
            <v>-218.71555870049832</v>
          </cell>
          <cell r="AY93">
            <v>-218.71555870049832</v>
          </cell>
          <cell r="AZ93">
            <v>0</v>
          </cell>
          <cell r="BA93">
            <v>0</v>
          </cell>
          <cell r="BB93">
            <v>0</v>
          </cell>
          <cell r="BC93" t="str">
            <v>0</v>
          </cell>
          <cell r="BD93" t="str">
            <v>0</v>
          </cell>
          <cell r="BE93" t="str">
            <v>0</v>
          </cell>
          <cell r="BF93" t="str">
            <v>0</v>
          </cell>
          <cell r="BG93">
            <v>-218.71555870049832</v>
          </cell>
          <cell r="BH93">
            <v>-150.78032772662323</v>
          </cell>
          <cell r="BI93">
            <v>0</v>
          </cell>
          <cell r="BJ93">
            <v>-50.6327</v>
          </cell>
          <cell r="BK93">
            <v>-17.302530973875093</v>
          </cell>
          <cell r="BL93">
            <v>0</v>
          </cell>
          <cell r="BM93" t="str">
            <v>0</v>
          </cell>
          <cell r="BN93" t="str">
            <v>0</v>
          </cell>
          <cell r="BO93" t="str">
            <v>0</v>
          </cell>
          <cell r="BP93">
            <v>-218.71555870049832</v>
          </cell>
          <cell r="BQ93">
            <v>-218.71555870049832</v>
          </cell>
          <cell r="BR93">
            <v>0</v>
          </cell>
          <cell r="BS93" t="str">
            <v>0</v>
          </cell>
          <cell r="BT93">
            <v>-150.78032772662323</v>
          </cell>
          <cell r="BU93" t="str">
            <v>0</v>
          </cell>
          <cell r="BV93">
            <v>-218.71555870049832</v>
          </cell>
          <cell r="BW93">
            <v>-218.71555870049832</v>
          </cell>
          <cell r="BX93">
            <v>0</v>
          </cell>
          <cell r="BY93">
            <v>0</v>
          </cell>
          <cell r="BZ93">
            <v>0</v>
          </cell>
          <cell r="CA93" t="str">
            <v>0</v>
          </cell>
          <cell r="CB93" t="str">
            <v>0</v>
          </cell>
          <cell r="CC93" t="str">
            <v>0</v>
          </cell>
          <cell r="CD93" t="str">
            <v>0</v>
          </cell>
          <cell r="CE93">
            <v>-218.71555870049832</v>
          </cell>
          <cell r="CF93">
            <v>-150.78032772662323</v>
          </cell>
          <cell r="CG93">
            <v>0</v>
          </cell>
          <cell r="CH93">
            <v>-50.6327</v>
          </cell>
          <cell r="CI93">
            <v>-17.302530973875093</v>
          </cell>
          <cell r="CJ93">
            <v>0</v>
          </cell>
          <cell r="CK93" t="str">
            <v>0</v>
          </cell>
          <cell r="CL93" t="str">
            <v>0</v>
          </cell>
          <cell r="CM93" t="str">
            <v>0</v>
          </cell>
          <cell r="CN93">
            <v>-218.71555870049832</v>
          </cell>
          <cell r="CO93">
            <v>-218.71555870049832</v>
          </cell>
          <cell r="CP93">
            <v>0</v>
          </cell>
          <cell r="CQ93" t="str">
            <v>0</v>
          </cell>
          <cell r="CR93">
            <v>-150.78032772662323</v>
          </cell>
          <cell r="CS93" t="str">
            <v>0</v>
          </cell>
          <cell r="CT93">
            <v>-371.09529536711341</v>
          </cell>
          <cell r="CU93">
            <v>-371.09529536711341</v>
          </cell>
          <cell r="CV93">
            <v>0</v>
          </cell>
          <cell r="CW93">
            <v>0</v>
          </cell>
          <cell r="CX93">
            <v>0</v>
          </cell>
          <cell r="CY93">
            <v>0</v>
          </cell>
          <cell r="CZ93">
            <v>0</v>
          </cell>
          <cell r="DA93">
            <v>0</v>
          </cell>
          <cell r="DB93" t="str">
            <v>0</v>
          </cell>
          <cell r="DC93">
            <v>-371.09529536711335</v>
          </cell>
          <cell r="DD93">
            <v>-207.51822399999998</v>
          </cell>
          <cell r="DE93">
            <v>-6.0442713671134287</v>
          </cell>
          <cell r="DF93">
            <v>-134.38039999999998</v>
          </cell>
          <cell r="DG93">
            <v>-23.1524</v>
          </cell>
          <cell r="DH93">
            <v>0</v>
          </cell>
          <cell r="DI93" t="str">
            <v>0</v>
          </cell>
          <cell r="DJ93">
            <v>0</v>
          </cell>
          <cell r="DK93" t="str">
            <v>0</v>
          </cell>
          <cell r="DL93">
            <v>-371.09529536711335</v>
          </cell>
          <cell r="DM93">
            <v>-371.09529536711335</v>
          </cell>
          <cell r="DN93">
            <v>0</v>
          </cell>
          <cell r="DO93">
            <v>0</v>
          </cell>
          <cell r="DP93">
            <v>-207.51822399999998</v>
          </cell>
          <cell r="DQ93" t="str">
            <v>0</v>
          </cell>
          <cell r="DR93">
            <v>-319.37129653155665</v>
          </cell>
          <cell r="DS93">
            <v>-319.37129653155665</v>
          </cell>
          <cell r="DT93">
            <v>0</v>
          </cell>
          <cell r="DU93">
            <v>0</v>
          </cell>
          <cell r="DV93">
            <v>0</v>
          </cell>
          <cell r="DW93">
            <v>0</v>
          </cell>
          <cell r="DX93">
            <v>0</v>
          </cell>
          <cell r="DY93">
            <v>0</v>
          </cell>
          <cell r="DZ93">
            <v>0</v>
          </cell>
          <cell r="EA93">
            <v>-319.37129653155665</v>
          </cell>
          <cell r="EB93">
            <v>-260.82888600000001</v>
          </cell>
          <cell r="EC93">
            <v>-6.8660105315566229</v>
          </cell>
          <cell r="ED93">
            <v>-31.883400000000002</v>
          </cell>
          <cell r="EE93">
            <v>-19.792999999999999</v>
          </cell>
          <cell r="EF93">
            <v>0</v>
          </cell>
          <cell r="EG93" t="str">
            <v>0</v>
          </cell>
          <cell r="EH93">
            <v>0</v>
          </cell>
          <cell r="EI93" t="str">
            <v>0</v>
          </cell>
          <cell r="EJ93">
            <v>0</v>
          </cell>
          <cell r="EK93">
            <v>-319.37129653155665</v>
          </cell>
          <cell r="EL93">
            <v>-319.37129653155665</v>
          </cell>
          <cell r="EM93">
            <v>0</v>
          </cell>
          <cell r="EN93">
            <v>0</v>
          </cell>
          <cell r="EO93">
            <v>-260.82888600000001</v>
          </cell>
          <cell r="EP93" t="str">
            <v>0</v>
          </cell>
          <cell r="EQ93">
            <v>-319.37129653155665</v>
          </cell>
          <cell r="ER93">
            <v>-319.37129653155665</v>
          </cell>
          <cell r="ES93">
            <v>0</v>
          </cell>
          <cell r="ET93">
            <v>0</v>
          </cell>
          <cell r="EU93">
            <v>0</v>
          </cell>
          <cell r="EV93">
            <v>0</v>
          </cell>
          <cell r="EW93">
            <v>0</v>
          </cell>
          <cell r="EX93">
            <v>0</v>
          </cell>
          <cell r="EY93">
            <v>0</v>
          </cell>
          <cell r="EZ93">
            <v>-319.37129653155665</v>
          </cell>
          <cell r="FA93">
            <v>-260.82888600000001</v>
          </cell>
          <cell r="FB93">
            <v>-6.8660105315566229</v>
          </cell>
          <cell r="FC93">
            <v>-31.883400000000002</v>
          </cell>
          <cell r="FD93">
            <v>-19.792999999999999</v>
          </cell>
          <cell r="FE93">
            <v>0</v>
          </cell>
          <cell r="FF93" t="str">
            <v>0</v>
          </cell>
          <cell r="FG93">
            <v>0</v>
          </cell>
          <cell r="FH93" t="str">
            <v>0</v>
          </cell>
          <cell r="FI93">
            <v>0</v>
          </cell>
          <cell r="FJ93">
            <v>-319.37129653155665</v>
          </cell>
          <cell r="FK93">
            <v>-260.82888600000001</v>
          </cell>
          <cell r="FL93">
            <v>0</v>
          </cell>
          <cell r="FM93">
            <v>-319.37129653155665</v>
          </cell>
          <cell r="FN93">
            <v>0</v>
          </cell>
          <cell r="FO93">
            <v>-317.77048659560819</v>
          </cell>
          <cell r="FP93">
            <v>-317.77048659560819</v>
          </cell>
          <cell r="FQ93">
            <v>0</v>
          </cell>
          <cell r="FR93">
            <v>0</v>
          </cell>
          <cell r="FS93">
            <v>0</v>
          </cell>
          <cell r="FT93">
            <v>0</v>
          </cell>
          <cell r="FU93">
            <v>0</v>
          </cell>
          <cell r="FV93">
            <v>-317.77048659560819</v>
          </cell>
          <cell r="FW93">
            <v>-246.32810003999998</v>
          </cell>
          <cell r="FX93">
            <v>-246.32810003999998</v>
          </cell>
          <cell r="FY93">
            <v>-6.8565532167748611</v>
          </cell>
          <cell r="FZ93">
            <v>-6.8565532167748611</v>
          </cell>
          <cell r="GA93">
            <v>-42.3500000055</v>
          </cell>
          <cell r="GB93">
            <v>-42.3500000055</v>
          </cell>
          <cell r="GC93">
            <v>-22.235833333333332</v>
          </cell>
          <cell r="GD93">
            <v>-22.235833333333332</v>
          </cell>
          <cell r="GE93">
            <v>0</v>
          </cell>
          <cell r="GF93" t="str">
            <v>0</v>
          </cell>
          <cell r="GG93" t="str">
            <v>0</v>
          </cell>
          <cell r="GH93">
            <v>0</v>
          </cell>
          <cell r="GI93" t="str">
            <v>0</v>
          </cell>
          <cell r="GJ93">
            <v>0</v>
          </cell>
          <cell r="GK93">
            <v>0</v>
          </cell>
          <cell r="GL93">
            <v>-317.77048659560819</v>
          </cell>
          <cell r="GM93">
            <v>-317.77048659560819</v>
          </cell>
          <cell r="GN93">
            <v>0</v>
          </cell>
          <cell r="GO93">
            <v>0</v>
          </cell>
          <cell r="GP93">
            <v>-317.77048659560819</v>
          </cell>
          <cell r="GQ93">
            <v>-317.77048659560819</v>
          </cell>
          <cell r="GR93">
            <v>0</v>
          </cell>
          <cell r="GS93">
            <v>0</v>
          </cell>
          <cell r="GT93">
            <v>0</v>
          </cell>
          <cell r="GU93">
            <v>0</v>
          </cell>
          <cell r="GV93">
            <v>0</v>
          </cell>
          <cell r="GW93">
            <v>-317.77048659560819</v>
          </cell>
          <cell r="GX93">
            <v>-246.32810003999998</v>
          </cell>
          <cell r="GY93">
            <v>-246.32810003999998</v>
          </cell>
          <cell r="GZ93">
            <v>-6.8565532167748611</v>
          </cell>
          <cell r="HA93">
            <v>-6.8565532167748611</v>
          </cell>
          <cell r="HB93">
            <v>-42.3500000055</v>
          </cell>
          <cell r="HC93">
            <v>-42.3500000055</v>
          </cell>
          <cell r="HD93">
            <v>-22.235833333333332</v>
          </cell>
          <cell r="HE93">
            <v>-22.235833333333332</v>
          </cell>
          <cell r="HF93">
            <v>0</v>
          </cell>
          <cell r="HG93" t="str">
            <v>0</v>
          </cell>
          <cell r="HH93" t="str">
            <v>0</v>
          </cell>
          <cell r="HI93">
            <v>0</v>
          </cell>
          <cell r="HJ93" t="str">
            <v>0</v>
          </cell>
          <cell r="HK93">
            <v>0</v>
          </cell>
          <cell r="HL93">
            <v>0</v>
          </cell>
          <cell r="HM93">
            <v>-306.00901053155661</v>
          </cell>
          <cell r="HN93">
            <v>-306.00901053155661</v>
          </cell>
          <cell r="HO93">
            <v>0</v>
          </cell>
          <cell r="HP93">
            <v>0</v>
          </cell>
          <cell r="HQ93">
            <v>0</v>
          </cell>
          <cell r="HR93" t="str">
            <v>0</v>
          </cell>
          <cell r="HS93">
            <v>0</v>
          </cell>
          <cell r="HT93">
            <v>-306.00901053155661</v>
          </cell>
          <cell r="HU93">
            <v>-249.48849999999999</v>
          </cell>
          <cell r="HV93">
            <v>-249.48849999999999</v>
          </cell>
          <cell r="HW93">
            <v>-6.8660105315566229</v>
          </cell>
          <cell r="HX93">
            <v>-6.8660105315566229</v>
          </cell>
          <cell r="HY93">
            <v>-30.383400000000002</v>
          </cell>
          <cell r="HZ93">
            <v>-30.383400000000002</v>
          </cell>
          <cell r="IA93">
            <v>-19.271099999999997</v>
          </cell>
          <cell r="IB93">
            <v>-19.271099999999997</v>
          </cell>
          <cell r="IC93">
            <v>0</v>
          </cell>
          <cell r="ID93" t="str">
            <v>0</v>
          </cell>
          <cell r="IE93">
            <v>0</v>
          </cell>
          <cell r="IF93">
            <v>0</v>
          </cell>
          <cell r="IG93" t="str">
            <v>0</v>
          </cell>
          <cell r="IH93" t="str">
            <v>0</v>
          </cell>
          <cell r="II93" t="str">
            <v>0</v>
          </cell>
          <cell r="IJ93">
            <v>-306.00901053155661</v>
          </cell>
          <cell r="IK93">
            <v>-306.00901053155661</v>
          </cell>
          <cell r="IL93">
            <v>0</v>
          </cell>
          <cell r="IM93">
            <v>0</v>
          </cell>
          <cell r="IN93">
            <v>-249.48849999999999</v>
          </cell>
        </row>
        <row r="94">
          <cell r="A94" t="str">
            <v>CMO.MOY</v>
          </cell>
          <cell r="B94">
            <v>9781.5931328795905</v>
          </cell>
          <cell r="C94">
            <v>8290.3318643555012</v>
          </cell>
          <cell r="D94">
            <v>1732.574503381921</v>
          </cell>
          <cell r="E94">
            <v>1732.574503381921</v>
          </cell>
          <cell r="F94">
            <v>1732.574503381921</v>
          </cell>
          <cell r="G94">
            <v>-241.31323485783159</v>
          </cell>
          <cell r="H94" t="str">
            <v>0</v>
          </cell>
          <cell r="I94" t="str">
            <v>0</v>
          </cell>
          <cell r="J94">
            <v>-241.31323485783159</v>
          </cell>
          <cell r="K94" t="str">
            <v>0</v>
          </cell>
          <cell r="L94">
            <v>8290.3318643555012</v>
          </cell>
          <cell r="M94">
            <v>2106.2870045248333</v>
          </cell>
          <cell r="N94">
            <v>2995.5785916074751</v>
          </cell>
          <cell r="O94">
            <v>2227.8969999999999</v>
          </cell>
          <cell r="P94">
            <v>960.56926822319303</v>
          </cell>
          <cell r="Q94">
            <v>1292.5048834824649</v>
          </cell>
          <cell r="R94" t="str">
            <v>0</v>
          </cell>
          <cell r="S94">
            <v>440.0696198994562</v>
          </cell>
          <cell r="T94" t="str">
            <v>0</v>
          </cell>
          <cell r="U94">
            <v>9781.5931328795905</v>
          </cell>
          <cell r="V94">
            <v>8290.3318643555012</v>
          </cell>
          <cell r="W94">
            <v>1732.574503381921</v>
          </cell>
          <cell r="X94">
            <v>-241.31323485783159</v>
          </cell>
          <cell r="Y94">
            <v>2106.2870045248333</v>
          </cell>
          <cell r="Z94">
            <v>10936.24463378773</v>
          </cell>
          <cell r="AA94">
            <v>9345.9940366909468</v>
          </cell>
          <cell r="AB94">
            <v>1594.9176363681529</v>
          </cell>
          <cell r="AC94">
            <v>1594.9176363681529</v>
          </cell>
          <cell r="AD94">
            <v>1669.8876363681529</v>
          </cell>
          <cell r="AE94">
            <v>-4.6670392713728654</v>
          </cell>
          <cell r="AF94">
            <v>74.97</v>
          </cell>
          <cell r="AG94">
            <v>-79.637039271372871</v>
          </cell>
          <cell r="AH94">
            <v>0</v>
          </cell>
          <cell r="AI94">
            <v>9345.9940366909486</v>
          </cell>
          <cell r="AJ94">
            <v>2600.8519989320039</v>
          </cell>
          <cell r="AK94">
            <v>3491.154735172348</v>
          </cell>
          <cell r="AL94">
            <v>2261.1432998468749</v>
          </cell>
          <cell r="AM94">
            <v>992.84400273972108</v>
          </cell>
          <cell r="AN94">
            <v>1376.1656124687609</v>
          </cell>
          <cell r="AO94" t="str">
            <v>0</v>
          </cell>
          <cell r="AP94">
            <v>218.75202389939261</v>
          </cell>
          <cell r="AQ94" t="str">
            <v>0</v>
          </cell>
          <cell r="AR94">
            <v>74.97</v>
          </cell>
          <cell r="AS94">
            <v>10936.244633787728</v>
          </cell>
          <cell r="AT94">
            <v>9345.9940366909486</v>
          </cell>
          <cell r="AU94">
            <v>1594.9176363681529</v>
          </cell>
          <cell r="AV94">
            <v>-4.6670392713728654</v>
          </cell>
          <cell r="AW94">
            <v>2600.8519989320039</v>
          </cell>
          <cell r="AX94">
            <v>11506.862084324472</v>
          </cell>
          <cell r="AY94">
            <v>10067.331751753543</v>
          </cell>
          <cell r="AZ94">
            <v>1682.3459840994235</v>
          </cell>
          <cell r="BA94">
            <v>1682.3459840994235</v>
          </cell>
          <cell r="BB94">
            <v>1682.3459840994235</v>
          </cell>
          <cell r="BC94">
            <v>-242.81565152849629</v>
          </cell>
          <cell r="BD94">
            <v>-242.81565152849629</v>
          </cell>
          <cell r="BE94" t="str">
            <v>0</v>
          </cell>
          <cell r="BF94" t="str">
            <v>0</v>
          </cell>
          <cell r="BG94">
            <v>10067.331751753542</v>
          </cell>
          <cell r="BH94">
            <v>3132.5319759548311</v>
          </cell>
          <cell r="BI94">
            <v>3673.3367364042711</v>
          </cell>
          <cell r="BJ94">
            <v>2331.1298118318327</v>
          </cell>
          <cell r="BK94">
            <v>930.33322756260793</v>
          </cell>
          <cell r="BL94">
            <v>1501.5353614728001</v>
          </cell>
          <cell r="BM94" t="str">
            <v>0</v>
          </cell>
          <cell r="BN94">
            <v>180.81062262662402</v>
          </cell>
          <cell r="BO94" t="str">
            <v>0</v>
          </cell>
          <cell r="BP94">
            <v>11506.86208432447</v>
          </cell>
          <cell r="BQ94">
            <v>10067.331751753542</v>
          </cell>
          <cell r="BR94">
            <v>1682.3459840994235</v>
          </cell>
          <cell r="BS94">
            <v>-242.81565152849629</v>
          </cell>
          <cell r="BT94">
            <v>3132.531975954831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0644.83332859553</v>
          </cell>
          <cell r="CU94">
            <v>9253.8961099647313</v>
          </cell>
          <cell r="CV94">
            <v>1629.8884285791494</v>
          </cell>
          <cell r="CW94">
            <v>1629.8884285791494</v>
          </cell>
          <cell r="CX94">
            <v>1629.8884285791494</v>
          </cell>
          <cell r="CY94">
            <v>-238.95120994835128</v>
          </cell>
          <cell r="CZ94">
            <v>0</v>
          </cell>
          <cell r="DA94">
            <v>-238.95120994835128</v>
          </cell>
          <cell r="DB94" t="str">
            <v>0</v>
          </cell>
          <cell r="DC94">
            <v>9253.8961099647349</v>
          </cell>
          <cell r="DD94">
            <v>2478.4570723733027</v>
          </cell>
          <cell r="DE94">
            <v>3560.2514331208913</v>
          </cell>
          <cell r="DF94">
            <v>2248.6530263157897</v>
          </cell>
          <cell r="DG94">
            <v>966.53457815475042</v>
          </cell>
          <cell r="DH94">
            <v>1408.6177265313315</v>
          </cell>
          <cell r="DI94" t="str">
            <v>0</v>
          </cell>
          <cell r="DJ94">
            <v>221.27070204781776</v>
          </cell>
          <cell r="DK94" t="str">
            <v>0</v>
          </cell>
          <cell r="DL94">
            <v>10644.833328595534</v>
          </cell>
          <cell r="DM94">
            <v>9253.8961099647349</v>
          </cell>
          <cell r="DN94">
            <v>1629.8884285791494</v>
          </cell>
          <cell r="DO94">
            <v>-238.95120994835128</v>
          </cell>
          <cell r="DP94">
            <v>2478.4570723733027</v>
          </cell>
          <cell r="DQ94" t="str">
            <v>0</v>
          </cell>
          <cell r="DR94">
            <v>11453.210128863804</v>
          </cell>
          <cell r="DS94">
            <v>10094.527567633242</v>
          </cell>
          <cell r="DT94">
            <v>1450.6792480103136</v>
          </cell>
          <cell r="DU94">
            <v>1450.6792480103136</v>
          </cell>
          <cell r="DV94">
            <v>1525.6792480103136</v>
          </cell>
          <cell r="DW94">
            <v>-91.996686779747677</v>
          </cell>
          <cell r="DX94">
            <v>75</v>
          </cell>
          <cell r="DY94">
            <v>-166.99668677974768</v>
          </cell>
          <cell r="DZ94">
            <v>0</v>
          </cell>
          <cell r="EA94">
            <v>10094.527567633242</v>
          </cell>
          <cell r="EB94">
            <v>3040.3509029940874</v>
          </cell>
          <cell r="EC94">
            <v>3863.4729621536703</v>
          </cell>
          <cell r="ED94">
            <v>2194.0630538056939</v>
          </cell>
          <cell r="EE94">
            <v>996.64064867978868</v>
          </cell>
          <cell r="EF94">
            <v>1450.6792480103136</v>
          </cell>
          <cell r="EG94" t="str">
            <v>0</v>
          </cell>
          <cell r="EH94">
            <v>0</v>
          </cell>
          <cell r="EI94" t="str">
            <v>0</v>
          </cell>
          <cell r="EJ94">
            <v>75</v>
          </cell>
          <cell r="EK94">
            <v>11453.210128863808</v>
          </cell>
          <cell r="EL94">
            <v>10094.527567633242</v>
          </cell>
          <cell r="EM94">
            <v>1450.6792480103136</v>
          </cell>
          <cell r="EN94">
            <v>-91.996686779747677</v>
          </cell>
          <cell r="EO94">
            <v>3040.3509029940874</v>
          </cell>
          <cell r="EP94" t="str">
            <v>0</v>
          </cell>
          <cell r="EQ94">
            <v>11452.015214342671</v>
          </cell>
          <cell r="ER94">
            <v>10093.332653112102</v>
          </cell>
          <cell r="ES94">
            <v>1450.6792480103136</v>
          </cell>
          <cell r="ET94">
            <v>1450.6792480103136</v>
          </cell>
          <cell r="EU94">
            <v>1525.6792480103136</v>
          </cell>
          <cell r="EV94">
            <v>-91.996686779747677</v>
          </cell>
          <cell r="EW94">
            <v>75</v>
          </cell>
          <cell r="EX94">
            <v>-166.99668677974768</v>
          </cell>
          <cell r="EY94">
            <v>0</v>
          </cell>
          <cell r="EZ94">
            <v>10093.332653112102</v>
          </cell>
          <cell r="FA94">
            <v>3039.3528109940876</v>
          </cell>
          <cell r="FB94">
            <v>3863.2761396325332</v>
          </cell>
          <cell r="FC94">
            <v>2194.0630538056939</v>
          </cell>
          <cell r="FD94">
            <v>996.64064867978868</v>
          </cell>
          <cell r="FE94">
            <v>1450.6792480103136</v>
          </cell>
          <cell r="FF94" t="str">
            <v>0</v>
          </cell>
          <cell r="FG94">
            <v>0</v>
          </cell>
          <cell r="FH94" t="str">
            <v>0</v>
          </cell>
          <cell r="FI94">
            <v>75</v>
          </cell>
          <cell r="FJ94">
            <v>10093.332653112102</v>
          </cell>
          <cell r="FK94">
            <v>3039.3528109940876</v>
          </cell>
          <cell r="FL94">
            <v>-91.996686779747677</v>
          </cell>
          <cell r="FM94">
            <v>11452.015214342668</v>
          </cell>
          <cell r="FN94">
            <v>1450.6792480103136</v>
          </cell>
          <cell r="FO94">
            <v>11062.839363396275</v>
          </cell>
          <cell r="FP94">
            <v>9623.2636017615569</v>
          </cell>
          <cell r="FQ94">
            <v>1394.8855011346136</v>
          </cell>
          <cell r="FR94">
            <v>1619.5118836230929</v>
          </cell>
          <cell r="FS94">
            <v>44.690260500107556</v>
          </cell>
          <cell r="FT94">
            <v>10.521639791934714</v>
          </cell>
          <cell r="FU94">
            <v>-190.4577617803065</v>
          </cell>
          <cell r="FV94">
            <v>9633.7852415534926</v>
          </cell>
          <cell r="FW94">
            <v>2875.61331290625</v>
          </cell>
          <cell r="FX94">
            <v>2875.61331290625</v>
          </cell>
          <cell r="FY94">
            <v>3660.3284751667634</v>
          </cell>
          <cell r="FZ94">
            <v>3660.3284751667634</v>
          </cell>
          <cell r="GA94">
            <v>2173.4126354151999</v>
          </cell>
          <cell r="GB94">
            <v>2173.4126354151999</v>
          </cell>
          <cell r="GC94">
            <v>913.90917827334454</v>
          </cell>
          <cell r="GD94">
            <v>913.90917827334454</v>
          </cell>
          <cell r="GE94">
            <v>1394.8855011346136</v>
          </cell>
          <cell r="GF94" t="str">
            <v>0</v>
          </cell>
          <cell r="GG94" t="str">
            <v>0</v>
          </cell>
          <cell r="GH94">
            <v>224.62638248847932</v>
          </cell>
          <cell r="GI94" t="str">
            <v>0</v>
          </cell>
          <cell r="GJ94">
            <v>0</v>
          </cell>
          <cell r="GK94">
            <v>10.521639791934714</v>
          </cell>
          <cell r="GL94">
            <v>11062.839363396279</v>
          </cell>
          <cell r="GM94">
            <v>9623.2636017615587</v>
          </cell>
          <cell r="GN94">
            <v>1394.8855011346136</v>
          </cell>
          <cell r="GO94">
            <v>44.690260500107556</v>
          </cell>
          <cell r="GP94">
            <v>11062.839363396275</v>
          </cell>
          <cell r="GQ94">
            <v>9623.2636017615569</v>
          </cell>
          <cell r="GR94">
            <v>1394.8855011346136</v>
          </cell>
          <cell r="GS94">
            <v>1619.5118836230929</v>
          </cell>
          <cell r="GT94">
            <v>44.690260500107556</v>
          </cell>
          <cell r="GU94">
            <v>10.521639791934714</v>
          </cell>
          <cell r="GV94">
            <v>-190.4577617803065</v>
          </cell>
          <cell r="GW94">
            <v>9633.7852415534926</v>
          </cell>
          <cell r="GX94">
            <v>2875.61331290625</v>
          </cell>
          <cell r="GY94">
            <v>2875.61331290625</v>
          </cell>
          <cell r="GZ94">
            <v>3660.3284751667634</v>
          </cell>
          <cell r="HA94">
            <v>3660.3284751667634</v>
          </cell>
          <cell r="HB94">
            <v>2173.4126354151999</v>
          </cell>
          <cell r="HC94">
            <v>2173.4126354151999</v>
          </cell>
          <cell r="HD94">
            <v>913.90917827334454</v>
          </cell>
          <cell r="HE94">
            <v>913.90917827334454</v>
          </cell>
          <cell r="HF94">
            <v>1394.8855011346136</v>
          </cell>
          <cell r="HG94" t="str">
            <v>0</v>
          </cell>
          <cell r="HH94" t="str">
            <v>0</v>
          </cell>
          <cell r="HI94">
            <v>224.62638248847932</v>
          </cell>
          <cell r="HJ94" t="str">
            <v>0</v>
          </cell>
          <cell r="HK94">
            <v>0</v>
          </cell>
          <cell r="HL94">
            <v>10.521639791934714</v>
          </cell>
          <cell r="HM94">
            <v>11577.278464193034</v>
          </cell>
          <cell r="HN94">
            <v>10092.611215482269</v>
          </cell>
          <cell r="HO94">
            <v>1430.8761209293041</v>
          </cell>
          <cell r="HP94">
            <v>1655.5025034177834</v>
          </cell>
          <cell r="HQ94">
            <v>53.791127781458897</v>
          </cell>
          <cell r="HR94" t="str">
            <v>0</v>
          </cell>
          <cell r="HS94">
            <v>-170.83525470702037</v>
          </cell>
          <cell r="HT94">
            <v>10092.611215482269</v>
          </cell>
          <cell r="HU94">
            <v>3013.9545655836541</v>
          </cell>
          <cell r="HV94">
            <v>3013.9545655836541</v>
          </cell>
          <cell r="HW94">
            <v>3879.5298097987229</v>
          </cell>
          <cell r="HX94">
            <v>3879.5298097987229</v>
          </cell>
          <cell r="HY94">
            <v>2188.922537105263</v>
          </cell>
          <cell r="HZ94">
            <v>2188.922537105263</v>
          </cell>
          <cell r="IA94">
            <v>1010.2043029946288</v>
          </cell>
          <cell r="IB94">
            <v>1010.2043029946288</v>
          </cell>
          <cell r="IC94">
            <v>1430.8761209293041</v>
          </cell>
          <cell r="ID94" t="str">
            <v>0</v>
          </cell>
          <cell r="IE94">
            <v>0</v>
          </cell>
          <cell r="IF94">
            <v>224.62638248847927</v>
          </cell>
          <cell r="IG94" t="str">
            <v>0</v>
          </cell>
          <cell r="IH94" t="str">
            <v>0</v>
          </cell>
          <cell r="II94" t="str">
            <v>0</v>
          </cell>
          <cell r="IJ94">
            <v>11577.278464193032</v>
          </cell>
          <cell r="IK94">
            <v>10092.611215482269</v>
          </cell>
          <cell r="IL94">
            <v>1430.8761209293041</v>
          </cell>
          <cell r="IM94">
            <v>53.791127781458897</v>
          </cell>
          <cell r="IN94">
            <v>3013.9545655836541</v>
          </cell>
        </row>
        <row r="95">
          <cell r="A95" t="str">
            <v>SAISI.CMO</v>
          </cell>
          <cell r="B95">
            <v>9884.5576704245304</v>
          </cell>
          <cell r="C95">
            <v>8372.2611615495734</v>
          </cell>
          <cell r="D95">
            <v>1784.58177241464</v>
          </cell>
          <cell r="E95">
            <v>1784.58177241464</v>
          </cell>
          <cell r="F95">
            <v>1784.58177241464</v>
          </cell>
          <cell r="G95">
            <v>-272.28526353968215</v>
          </cell>
          <cell r="H95" t="str">
            <v>0</v>
          </cell>
          <cell r="I95" t="str">
            <v>0</v>
          </cell>
          <cell r="J95">
            <v>-272.28526353968215</v>
          </cell>
          <cell r="K95" t="str">
            <v>0</v>
          </cell>
          <cell r="L95">
            <v>8372.2611615495753</v>
          </cell>
          <cell r="M95">
            <v>2047.2902094273613</v>
          </cell>
          <cell r="N95">
            <v>3232.5636199951168</v>
          </cell>
          <cell r="O95">
            <v>2189.8789999999999</v>
          </cell>
          <cell r="P95">
            <v>902.5283321270972</v>
          </cell>
          <cell r="Q95">
            <v>1342.0403683190043</v>
          </cell>
          <cell r="R95" t="str">
            <v>0</v>
          </cell>
          <cell r="S95">
            <v>442.54140409563558</v>
          </cell>
          <cell r="T95" t="str">
            <v>0</v>
          </cell>
          <cell r="U95">
            <v>9884.5576704245304</v>
          </cell>
          <cell r="V95">
            <v>8372.2611615495753</v>
          </cell>
          <cell r="W95">
            <v>1784.58177241464</v>
          </cell>
          <cell r="X95">
            <v>-272.28526353968215</v>
          </cell>
          <cell r="Y95">
            <v>2047.2902094273613</v>
          </cell>
          <cell r="Z95">
            <v>11395.840931190425</v>
          </cell>
          <cell r="AA95">
            <v>9937.8167041204033</v>
          </cell>
          <cell r="AB95">
            <v>1340.1013784375155</v>
          </cell>
          <cell r="AC95">
            <v>1340.1013784375155</v>
          </cell>
          <cell r="AD95">
            <v>1490.0413784375155</v>
          </cell>
          <cell r="AE95">
            <v>117.92284863250481</v>
          </cell>
          <cell r="AF95">
            <v>149.94</v>
          </cell>
          <cell r="AG95">
            <v>-32.017151367495217</v>
          </cell>
          <cell r="AH95">
            <v>0</v>
          </cell>
          <cell r="AI95">
            <v>9937.8167041204033</v>
          </cell>
          <cell r="AJ95">
            <v>2870.7552722192504</v>
          </cell>
          <cell r="AK95">
            <v>3764.2287479126585</v>
          </cell>
          <cell r="AL95">
            <v>2331.0438996937496</v>
          </cell>
          <cell r="AM95">
            <v>971.78878429474696</v>
          </cell>
          <cell r="AN95">
            <v>1375.1013784375155</v>
          </cell>
          <cell r="AO95" t="str">
            <v>0</v>
          </cell>
          <cell r="AP95">
            <v>-35</v>
          </cell>
          <cell r="AQ95" t="str">
            <v>0</v>
          </cell>
          <cell r="AR95">
            <v>149.94</v>
          </cell>
          <cell r="AS95">
            <v>11395.840931190423</v>
          </cell>
          <cell r="AT95">
            <v>9937.8167041204033</v>
          </cell>
          <cell r="AU95">
            <v>1340.1013784375155</v>
          </cell>
          <cell r="AV95">
            <v>117.92284863250481</v>
          </cell>
          <cell r="AW95">
            <v>2870.7552722192504</v>
          </cell>
          <cell r="AX95">
            <v>11922.258599468154</v>
          </cell>
          <cell r="AY95">
            <v>10771.788273503909</v>
          </cell>
          <cell r="AZ95">
            <v>1409.4325088557994</v>
          </cell>
          <cell r="BA95">
            <v>1409.4325088557994</v>
          </cell>
          <cell r="BB95">
            <v>1409.4325088557994</v>
          </cell>
          <cell r="BC95">
            <v>-258.96218289155615</v>
          </cell>
          <cell r="BD95">
            <v>-258.96218289155615</v>
          </cell>
          <cell r="BE95" t="str">
            <v>0</v>
          </cell>
          <cell r="BF95" t="str">
            <v>0</v>
          </cell>
          <cell r="BG95">
            <v>10771.788273503909</v>
          </cell>
          <cell r="BH95">
            <v>3479.5523730530731</v>
          </cell>
          <cell r="BI95">
            <v>3961.0669316517142</v>
          </cell>
          <cell r="BJ95">
            <v>2349.5997887698431</v>
          </cell>
          <cell r="BK95">
            <v>981.5691800292791</v>
          </cell>
          <cell r="BL95">
            <v>1483.825152320951</v>
          </cell>
          <cell r="BM95" t="str">
            <v>0</v>
          </cell>
          <cell r="BN95">
            <v>-74.392643465151195</v>
          </cell>
          <cell r="BO95" t="str">
            <v>0</v>
          </cell>
          <cell r="BP95">
            <v>11922.258599468154</v>
          </cell>
          <cell r="BQ95">
            <v>10771.788273503909</v>
          </cell>
          <cell r="BR95">
            <v>1409.4325088557994</v>
          </cell>
          <cell r="BS95">
            <v>-258.96218289155615</v>
          </cell>
          <cell r="BT95">
            <v>3479.5523730530731</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v>11405.108986766529</v>
          </cell>
          <cell r="CU95">
            <v>10135.531058379891</v>
          </cell>
          <cell r="CV95">
            <v>1475.1950847436583</v>
          </cell>
          <cell r="CW95">
            <v>1475.1950847436583</v>
          </cell>
          <cell r="CX95">
            <v>1475.1950847436583</v>
          </cell>
          <cell r="CY95">
            <v>-205.61715635702038</v>
          </cell>
          <cell r="CZ95">
            <v>0</v>
          </cell>
          <cell r="DA95">
            <v>-205.61715635702038</v>
          </cell>
          <cell r="DB95" t="str">
            <v>0</v>
          </cell>
          <cell r="DC95">
            <v>10135.531058379891</v>
          </cell>
          <cell r="DD95">
            <v>2909.623935319245</v>
          </cell>
          <cell r="DE95">
            <v>3887.9392462466662</v>
          </cell>
          <cell r="DF95">
            <v>2307.4270526315795</v>
          </cell>
          <cell r="DG95">
            <v>1030.5408241824034</v>
          </cell>
          <cell r="DH95">
            <v>1475.1950847436583</v>
          </cell>
          <cell r="DI95" t="str">
            <v>0</v>
          </cell>
          <cell r="DJ95">
            <v>0</v>
          </cell>
          <cell r="DK95" t="str">
            <v>0</v>
          </cell>
          <cell r="DL95">
            <v>11405.108986766531</v>
          </cell>
          <cell r="DM95">
            <v>10135.531058379891</v>
          </cell>
          <cell r="DN95">
            <v>1475.1950847436583</v>
          </cell>
          <cell r="DO95">
            <v>-205.61715635702038</v>
          </cell>
          <cell r="DP95">
            <v>2909.623935319245</v>
          </cell>
          <cell r="DQ95" t="str">
            <v>0</v>
          </cell>
          <cell r="DR95">
            <v>11501.311270961083</v>
          </cell>
          <cell r="DS95">
            <v>10053.524076886588</v>
          </cell>
          <cell r="DT95">
            <v>1426.1634112769689</v>
          </cell>
          <cell r="DU95">
            <v>1426.1634112769689</v>
          </cell>
          <cell r="DV95">
            <v>1576.1634112769689</v>
          </cell>
          <cell r="DW95">
            <v>21.623782797525081</v>
          </cell>
          <cell r="DX95">
            <v>150</v>
          </cell>
          <cell r="DY95">
            <v>-128.37621720247492</v>
          </cell>
          <cell r="DZ95">
            <v>0</v>
          </cell>
          <cell r="EA95">
            <v>10053.524076886588</v>
          </cell>
          <cell r="EB95">
            <v>3171.0778706689316</v>
          </cell>
          <cell r="EC95">
            <v>3839.0066780606749</v>
          </cell>
          <cell r="ED95">
            <v>2080.6990549798084</v>
          </cell>
          <cell r="EE95">
            <v>962.74047317717384</v>
          </cell>
          <cell r="EF95">
            <v>1426.1634112769689</v>
          </cell>
          <cell r="EG95" t="str">
            <v>0</v>
          </cell>
          <cell r="EH95">
            <v>0</v>
          </cell>
          <cell r="EI95" t="str">
            <v>0</v>
          </cell>
          <cell r="EJ95">
            <v>150</v>
          </cell>
          <cell r="EK95">
            <v>11501.311270961081</v>
          </cell>
          <cell r="EL95">
            <v>10053.524076886588</v>
          </cell>
          <cell r="EM95">
            <v>1426.1634112769689</v>
          </cell>
          <cell r="EN95">
            <v>21.623782797525081</v>
          </cell>
          <cell r="EO95">
            <v>3171.0778706689316</v>
          </cell>
          <cell r="EP95" t="str">
            <v>0</v>
          </cell>
          <cell r="EQ95">
            <v>11498.921441918808</v>
          </cell>
          <cell r="ER95">
            <v>10051.134247844315</v>
          </cell>
          <cell r="ES95">
            <v>1426.1634112769689</v>
          </cell>
          <cell r="ET95">
            <v>1426.1634112769689</v>
          </cell>
          <cell r="EU95">
            <v>1576.1634112769689</v>
          </cell>
          <cell r="EV95">
            <v>21.623782797525081</v>
          </cell>
          <cell r="EW95">
            <v>150</v>
          </cell>
          <cell r="EX95">
            <v>-128.37621720247492</v>
          </cell>
          <cell r="EY95">
            <v>0</v>
          </cell>
          <cell r="EZ95">
            <v>10051.134247844315</v>
          </cell>
          <cell r="FA95">
            <v>3169.081686668932</v>
          </cell>
          <cell r="FB95">
            <v>3838.6130330184014</v>
          </cell>
          <cell r="FC95">
            <v>2080.6990549798084</v>
          </cell>
          <cell r="FD95">
            <v>962.74047317717384</v>
          </cell>
          <cell r="FE95">
            <v>1426.1634112769689</v>
          </cell>
          <cell r="FF95" t="str">
            <v>0</v>
          </cell>
          <cell r="FG95">
            <v>0</v>
          </cell>
          <cell r="FH95" t="str">
            <v>0</v>
          </cell>
          <cell r="FI95">
            <v>150</v>
          </cell>
          <cell r="FJ95">
            <v>10051.134247844315</v>
          </cell>
          <cell r="FK95">
            <v>3169.081686668932</v>
          </cell>
          <cell r="FL95">
            <v>21.623782797525081</v>
          </cell>
          <cell r="FM95">
            <v>11498.921441918808</v>
          </cell>
          <cell r="FN95">
            <v>1426.1634112769689</v>
          </cell>
          <cell r="FO95">
            <v>11121.958637348744</v>
          </cell>
          <cell r="FP95">
            <v>9574.84156868836</v>
          </cell>
          <cell r="FQ95">
            <v>1389.5342478881632</v>
          </cell>
          <cell r="FR95">
            <v>1688.7870128651221</v>
          </cell>
          <cell r="FS95">
            <v>157.58282077221779</v>
          </cell>
          <cell r="FT95">
            <v>21.043279583869428</v>
          </cell>
          <cell r="FU95">
            <v>-162.71322378861026</v>
          </cell>
          <cell r="FV95">
            <v>9595.8848482722315</v>
          </cell>
          <cell r="FW95">
            <v>3071.3408378124996</v>
          </cell>
          <cell r="FX95">
            <v>3071.3408378124996</v>
          </cell>
          <cell r="FY95">
            <v>3627.9397734987742</v>
          </cell>
          <cell r="FZ95">
            <v>3627.9397734987742</v>
          </cell>
          <cell r="GA95">
            <v>2001.1472708304</v>
          </cell>
          <cell r="GB95">
            <v>2001.1472708304</v>
          </cell>
          <cell r="GC95">
            <v>874.41368654668929</v>
          </cell>
          <cell r="GD95">
            <v>874.41368654668929</v>
          </cell>
          <cell r="GE95">
            <v>1389.5342478881632</v>
          </cell>
          <cell r="GF95" t="str">
            <v>0</v>
          </cell>
          <cell r="GG95" t="str">
            <v>0</v>
          </cell>
          <cell r="GH95">
            <v>299.25276497695864</v>
          </cell>
          <cell r="GI95" t="str">
            <v>0</v>
          </cell>
          <cell r="GJ95">
            <v>0</v>
          </cell>
          <cell r="GK95">
            <v>21.043279583869428</v>
          </cell>
          <cell r="GL95">
            <v>11121.958637348744</v>
          </cell>
          <cell r="GM95">
            <v>9574.84156868836</v>
          </cell>
          <cell r="GN95">
            <v>1389.5342478881632</v>
          </cell>
          <cell r="GO95">
            <v>157.58282077221779</v>
          </cell>
          <cell r="GP95">
            <v>11121.958637348744</v>
          </cell>
          <cell r="GQ95">
            <v>9574.84156868836</v>
          </cell>
          <cell r="GR95">
            <v>1389.5342478881632</v>
          </cell>
          <cell r="GS95">
            <v>1688.7870128651221</v>
          </cell>
          <cell r="GT95">
            <v>157.58282077221779</v>
          </cell>
          <cell r="GU95">
            <v>21.043279583869428</v>
          </cell>
          <cell r="GV95">
            <v>-162.71322378861026</v>
          </cell>
          <cell r="GW95">
            <v>9595.8848482722315</v>
          </cell>
          <cell r="GX95">
            <v>3071.3408378124996</v>
          </cell>
          <cell r="GY95">
            <v>3071.3408378124996</v>
          </cell>
          <cell r="GZ95">
            <v>3627.9397734987742</v>
          </cell>
          <cell r="HA95">
            <v>3627.9397734987742</v>
          </cell>
          <cell r="HB95">
            <v>2001.1472708304</v>
          </cell>
          <cell r="HC95">
            <v>2001.1472708304</v>
          </cell>
          <cell r="HD95">
            <v>874.41368654668929</v>
          </cell>
          <cell r="HE95">
            <v>874.41368654668929</v>
          </cell>
          <cell r="HF95">
            <v>1389.5342478881632</v>
          </cell>
          <cell r="HG95" t="str">
            <v>0</v>
          </cell>
          <cell r="HH95" t="str">
            <v>0</v>
          </cell>
          <cell r="HI95">
            <v>299.25276497695864</v>
          </cell>
          <cell r="HJ95" t="str">
            <v>0</v>
          </cell>
          <cell r="HK95">
            <v>0</v>
          </cell>
          <cell r="HL95">
            <v>21.043279583869428</v>
          </cell>
          <cell r="HM95">
            <v>11561.496614022215</v>
          </cell>
          <cell r="HN95">
            <v>10023.622973887326</v>
          </cell>
          <cell r="HO95">
            <v>1382.6624371149501</v>
          </cell>
          <cell r="HP95">
            <v>1681.9152020919087</v>
          </cell>
          <cell r="HQ95">
            <v>155.2112030199381</v>
          </cell>
          <cell r="HR95" t="str">
            <v>0</v>
          </cell>
          <cell r="HS95">
            <v>-144.04156195702035</v>
          </cell>
          <cell r="HT95">
            <v>10023.622973887326</v>
          </cell>
          <cell r="HU95">
            <v>3082.5702178480642</v>
          </cell>
          <cell r="HV95">
            <v>3082.5702178480642</v>
          </cell>
          <cell r="HW95">
            <v>3921.2148526534593</v>
          </cell>
          <cell r="HX95">
            <v>3921.2148526534593</v>
          </cell>
          <cell r="HY95">
            <v>2070.3324215789471</v>
          </cell>
          <cell r="HZ95">
            <v>2070.3324215789471</v>
          </cell>
          <cell r="IA95">
            <v>949.50548180685462</v>
          </cell>
          <cell r="IB95">
            <v>949.50548180685462</v>
          </cell>
          <cell r="IC95">
            <v>1382.6624371149501</v>
          </cell>
          <cell r="ID95" t="str">
            <v>0</v>
          </cell>
          <cell r="IE95">
            <v>0</v>
          </cell>
          <cell r="IF95">
            <v>299.25276497695853</v>
          </cell>
          <cell r="IG95" t="str">
            <v>0</v>
          </cell>
          <cell r="IH95" t="str">
            <v>0</v>
          </cell>
          <cell r="II95" t="str">
            <v>0</v>
          </cell>
          <cell r="IJ95">
            <v>11561.496614022211</v>
          </cell>
          <cell r="IK95">
            <v>10023.622973887326</v>
          </cell>
          <cell r="IL95">
            <v>1382.6624371149501</v>
          </cell>
          <cell r="IM95">
            <v>155.2112030199381</v>
          </cell>
          <cell r="IN95">
            <v>3082.5702178480642</v>
          </cell>
        </row>
        <row r="96">
          <cell r="A96" t="str">
            <v>HEADCOUNT</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O96" t="str">
            <v>0</v>
          </cell>
          <cell r="P96" t="str">
            <v>0</v>
          </cell>
          <cell r="Q96" t="str">
            <v>0</v>
          </cell>
          <cell r="R96" t="str">
            <v>0</v>
          </cell>
          <cell r="S96" t="str">
            <v>0</v>
          </cell>
          <cell r="T96" t="str">
            <v>0</v>
          </cell>
          <cell r="U96" t="str">
            <v>0</v>
          </cell>
          <cell r="V96" t="str">
            <v>0</v>
          </cell>
          <cell r="W96" t="str">
            <v>0</v>
          </cell>
          <cell r="X96" t="str">
            <v>0</v>
          </cell>
          <cell r="Y96" t="str">
            <v>0</v>
          </cell>
          <cell r="Z96">
            <v>0</v>
          </cell>
          <cell r="AA96" t="str">
            <v>0</v>
          </cell>
          <cell r="AB96" t="str">
            <v>0</v>
          </cell>
          <cell r="AC96" t="str">
            <v>0</v>
          </cell>
          <cell r="AD96">
            <v>0</v>
          </cell>
          <cell r="AE96">
            <v>0</v>
          </cell>
          <cell r="AF96">
            <v>0</v>
          </cell>
          <cell r="AG96">
            <v>0</v>
          </cell>
          <cell r="AH96">
            <v>0</v>
          </cell>
          <cell r="AI96">
            <v>0</v>
          </cell>
          <cell r="AJ96" t="str">
            <v>0</v>
          </cell>
          <cell r="AK96" t="str">
            <v>0</v>
          </cell>
          <cell r="AL96" t="str">
            <v>0</v>
          </cell>
          <cell r="AM96" t="str">
            <v>0</v>
          </cell>
          <cell r="AN96" t="str">
            <v>0</v>
          </cell>
          <cell r="AO96" t="str">
            <v>0</v>
          </cell>
          <cell r="AP96" t="str">
            <v>0</v>
          </cell>
          <cell r="AQ96" t="str">
            <v>0</v>
          </cell>
          <cell r="AR96">
            <v>0</v>
          </cell>
          <cell r="AS96">
            <v>0</v>
          </cell>
          <cell r="AT96" t="str">
            <v>0</v>
          </cell>
          <cell r="AU96" t="str">
            <v>0</v>
          </cell>
          <cell r="AV96">
            <v>0</v>
          </cell>
          <cell r="AW96" t="str">
            <v>0</v>
          </cell>
          <cell r="AX96" t="str">
            <v>0</v>
          </cell>
          <cell r="AY96" t="str">
            <v>0</v>
          </cell>
          <cell r="AZ96" t="str">
            <v>0</v>
          </cell>
          <cell r="BA96" t="str">
            <v>0</v>
          </cell>
          <cell r="BB96" t="str">
            <v>0</v>
          </cell>
          <cell r="BC96" t="str">
            <v>0</v>
          </cell>
          <cell r="BD96" t="str">
            <v>0</v>
          </cell>
          <cell r="BE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S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G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U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I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W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K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Y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M96" t="str">
            <v>0</v>
          </cell>
          <cell r="FN96" t="str">
            <v>0</v>
          </cell>
          <cell r="FO96">
            <v>41445532.676292889</v>
          </cell>
          <cell r="FP96">
            <v>9807162.3292749021</v>
          </cell>
          <cell r="FQ96">
            <v>31638370.347017989</v>
          </cell>
          <cell r="FR96">
            <v>31638370.347017989</v>
          </cell>
          <cell r="FS96">
            <v>0</v>
          </cell>
          <cell r="FT96">
            <v>0</v>
          </cell>
          <cell r="FU96">
            <v>0</v>
          </cell>
          <cell r="FV96">
            <v>9807162.3292749021</v>
          </cell>
          <cell r="FW96">
            <v>8253575</v>
          </cell>
          <cell r="FX96">
            <v>8253575</v>
          </cell>
          <cell r="FY96">
            <v>0</v>
          </cell>
          <cell r="FZ96">
            <v>0</v>
          </cell>
          <cell r="GA96">
            <v>0</v>
          </cell>
          <cell r="GB96">
            <v>0</v>
          </cell>
          <cell r="GC96">
            <v>1553587.3292749017</v>
          </cell>
          <cell r="GD96">
            <v>1553587.3292749017</v>
          </cell>
          <cell r="GE96">
            <v>31638370.347017989</v>
          </cell>
          <cell r="GF96" t="str">
            <v>0</v>
          </cell>
          <cell r="GG96" t="str">
            <v>0</v>
          </cell>
          <cell r="GH96">
            <v>0</v>
          </cell>
          <cell r="GI96" t="str">
            <v>0</v>
          </cell>
          <cell r="GJ96">
            <v>0</v>
          </cell>
          <cell r="GK96">
            <v>0</v>
          </cell>
          <cell r="GL96">
            <v>41445532.676292889</v>
          </cell>
          <cell r="GM96">
            <v>9807162.3292749021</v>
          </cell>
          <cell r="GN96">
            <v>31638370.347017989</v>
          </cell>
          <cell r="GO96">
            <v>0</v>
          </cell>
          <cell r="GP96">
            <v>41445532.676292889</v>
          </cell>
          <cell r="GQ96">
            <v>9807162.3292749021</v>
          </cell>
          <cell r="GR96">
            <v>31638370.347017989</v>
          </cell>
          <cell r="GS96">
            <v>31638370.347017989</v>
          </cell>
          <cell r="GT96">
            <v>0</v>
          </cell>
          <cell r="GU96">
            <v>0</v>
          </cell>
          <cell r="GV96">
            <v>0</v>
          </cell>
          <cell r="GW96">
            <v>9807162.3292749021</v>
          </cell>
          <cell r="GX96">
            <v>8253575</v>
          </cell>
          <cell r="GY96">
            <v>8253575</v>
          </cell>
          <cell r="GZ96">
            <v>0</v>
          </cell>
          <cell r="HA96">
            <v>0</v>
          </cell>
          <cell r="HB96">
            <v>0</v>
          </cell>
          <cell r="HC96">
            <v>0</v>
          </cell>
          <cell r="HD96">
            <v>1553587.3292749017</v>
          </cell>
          <cell r="HE96">
            <v>1553587.3292749017</v>
          </cell>
          <cell r="HF96">
            <v>31638370.347017989</v>
          </cell>
          <cell r="HG96" t="str">
            <v>0</v>
          </cell>
          <cell r="HH96" t="str">
            <v>0</v>
          </cell>
          <cell r="HI96">
            <v>0</v>
          </cell>
          <cell r="HJ96" t="str">
            <v>0</v>
          </cell>
          <cell r="HK96">
            <v>0</v>
          </cell>
          <cell r="HL96">
            <v>0</v>
          </cell>
          <cell r="HM96" t="str">
            <v>0</v>
          </cell>
          <cell r="HN96" t="str">
            <v>0</v>
          </cell>
          <cell r="HO96" t="str">
            <v>0</v>
          </cell>
          <cell r="HP96" t="str">
            <v>0</v>
          </cell>
          <cell r="HQ96" t="str">
            <v>0</v>
          </cell>
          <cell r="HR96" t="str">
            <v>0</v>
          </cell>
          <cell r="HS96" t="str">
            <v>0</v>
          </cell>
          <cell r="HT96" t="str">
            <v>0</v>
          </cell>
          <cell r="HU96" t="str">
            <v>0</v>
          </cell>
          <cell r="HV96" t="str">
            <v>0</v>
          </cell>
          <cell r="HW96" t="str">
            <v>0</v>
          </cell>
          <cell r="HX96" t="str">
            <v>0</v>
          </cell>
          <cell r="HY96" t="str">
            <v>0</v>
          </cell>
          <cell r="HZ96" t="str">
            <v>0</v>
          </cell>
          <cell r="IA96" t="str">
            <v>0</v>
          </cell>
          <cell r="IB96" t="str">
            <v>0</v>
          </cell>
          <cell r="IC96" t="str">
            <v>0</v>
          </cell>
          <cell r="ID96" t="str">
            <v>0</v>
          </cell>
          <cell r="IE96" t="str">
            <v>0</v>
          </cell>
          <cell r="IF96" t="str">
            <v>0</v>
          </cell>
          <cell r="IG96" t="str">
            <v>0</v>
          </cell>
          <cell r="IH96" t="str">
            <v>0</v>
          </cell>
          <cell r="II96" t="str">
            <v>0</v>
          </cell>
          <cell r="IJ96" t="str">
            <v>0</v>
          </cell>
          <cell r="IK96" t="str">
            <v>0</v>
          </cell>
          <cell r="IL96" t="str">
            <v>0</v>
          </cell>
          <cell r="IM96" t="str">
            <v>0</v>
          </cell>
          <cell r="IN96" t="str">
            <v>0</v>
          </cell>
        </row>
        <row r="98">
          <cell r="FO98" t="str">
            <v>YTD 06'17RC.TOT</v>
          </cell>
          <cell r="FP98" t="str">
            <v>YTD 06'17RP.TOT</v>
          </cell>
          <cell r="FQ98" t="str">
            <v>YTD 06'17SPE</v>
          </cell>
          <cell r="FR98" t="str">
            <v>YTD 06'17SPE.BUD</v>
          </cell>
          <cell r="FS98" t="str">
            <v>YTD 06'17RC.CORP</v>
          </cell>
          <cell r="FT98" t="str">
            <v>YTD 06'17RP.CORP</v>
          </cell>
          <cell r="FU98" t="str">
            <v>YTD 06'17RC.CORP.BUD</v>
          </cell>
          <cell r="FV98" t="str">
            <v>YTD 06'17RP.BUD</v>
          </cell>
          <cell r="FW98" t="str">
            <v>YTD 06'17RBE</v>
          </cell>
          <cell r="FX98" t="str">
            <v>YTD 06'17RBE.BUD</v>
          </cell>
          <cell r="FY98" t="str">
            <v>YTD 06'17RPO</v>
          </cell>
          <cell r="FZ98" t="str">
            <v>YTD 06'17RPO.BUD</v>
          </cell>
          <cell r="GA98" t="str">
            <v>YTD 06'17RPA</v>
          </cell>
          <cell r="GB98" t="str">
            <v>YTD 06'17RPA.BUD</v>
          </cell>
          <cell r="GC98" t="str">
            <v>YTD 06'17POL</v>
          </cell>
          <cell r="GD98" t="str">
            <v>YTD 06'17POL.BUD</v>
          </cell>
          <cell r="GE98" t="str">
            <v>YTD 06'17BU49</v>
          </cell>
          <cell r="GF98" t="str">
            <v>YTD 06'17BU11</v>
          </cell>
          <cell r="GG98" t="str">
            <v>YTD 06'17BU31</v>
          </cell>
          <cell r="GH98" t="str">
            <v>YTD 06'17RC.CORP.SPE</v>
          </cell>
          <cell r="GI98" t="str">
            <v>YTD 06'17BU23</v>
          </cell>
          <cell r="GJ98" t="str">
            <v>YTD 06'17RP.CORP.RBE</v>
          </cell>
          <cell r="GK98" t="str">
            <v>YTD 06'17RP.CORP.NOT</v>
          </cell>
        </row>
        <row r="100">
          <cell r="B100" t="str">
            <v>Zones</v>
          </cell>
          <cell r="C100" t="str">
            <v>Zones</v>
          </cell>
          <cell r="D100" t="str">
            <v>Zones</v>
          </cell>
          <cell r="E100" t="str">
            <v>Zones</v>
          </cell>
          <cell r="F100" t="str">
            <v>Zones</v>
          </cell>
          <cell r="G100" t="str">
            <v>Zones</v>
          </cell>
          <cell r="H100" t="str">
            <v>Zones</v>
          </cell>
          <cell r="I100" t="str">
            <v>Zones</v>
          </cell>
          <cell r="J100" t="str">
            <v>Zones</v>
          </cell>
          <cell r="K100" t="str">
            <v>Zones</v>
          </cell>
          <cell r="L100" t="str">
            <v>Zones</v>
          </cell>
          <cell r="M100" t="str">
            <v>Zones</v>
          </cell>
          <cell r="N100" t="str">
            <v>Zones</v>
          </cell>
          <cell r="O100" t="str">
            <v>Zones</v>
          </cell>
          <cell r="P100" t="str">
            <v>Zones</v>
          </cell>
          <cell r="Q100" t="str">
            <v>Monde</v>
          </cell>
          <cell r="R100" t="str">
            <v>Monde</v>
          </cell>
          <cell r="S100" t="str">
            <v>Monde</v>
          </cell>
          <cell r="T100" t="str">
            <v>Zones</v>
          </cell>
          <cell r="U100" t="str">
            <v>Zones</v>
          </cell>
          <cell r="V100" t="str">
            <v>Zones</v>
          </cell>
          <cell r="W100" t="str">
            <v>Zones</v>
          </cell>
          <cell r="X100" t="str">
            <v>Zones</v>
          </cell>
          <cell r="Y100" t="str">
            <v>Zones</v>
          </cell>
          <cell r="Z100" t="str">
            <v>Zones</v>
          </cell>
          <cell r="AA100" t="str">
            <v>Zones</v>
          </cell>
          <cell r="AB100" t="str">
            <v>Zones</v>
          </cell>
          <cell r="AC100" t="str">
            <v>Zones</v>
          </cell>
          <cell r="AD100" t="str">
            <v>Zones</v>
          </cell>
          <cell r="AE100" t="str">
            <v>Zones</v>
          </cell>
          <cell r="AF100" t="str">
            <v>Zones</v>
          </cell>
          <cell r="AG100" t="str">
            <v>Zones</v>
          </cell>
          <cell r="AH100" t="str">
            <v>Zones</v>
          </cell>
          <cell r="AI100" t="str">
            <v>Zones</v>
          </cell>
          <cell r="AJ100" t="str">
            <v>Zones</v>
          </cell>
          <cell r="AK100" t="str">
            <v>Zones</v>
          </cell>
          <cell r="AL100" t="str">
            <v>Zones</v>
          </cell>
          <cell r="AM100" t="str">
            <v>Zones</v>
          </cell>
          <cell r="AN100" t="str">
            <v>Monde</v>
          </cell>
          <cell r="AO100" t="str">
            <v>Monde</v>
          </cell>
          <cell r="AP100" t="str">
            <v>Monde</v>
          </cell>
          <cell r="AQ100" t="str">
            <v>Zones</v>
          </cell>
          <cell r="AR100" t="str">
            <v>Zones</v>
          </cell>
          <cell r="AS100" t="str">
            <v>Zones</v>
          </cell>
          <cell r="AT100" t="str">
            <v>Zones</v>
          </cell>
          <cell r="AU100" t="str">
            <v>Zones</v>
          </cell>
          <cell r="AV100" t="str">
            <v>Zones</v>
          </cell>
          <cell r="AX100" t="str">
            <v>Zones</v>
          </cell>
          <cell r="AY100" t="str">
            <v>Zones</v>
          </cell>
          <cell r="AZ100" t="str">
            <v>Zones</v>
          </cell>
          <cell r="BA100" t="str">
            <v>Zones</v>
          </cell>
          <cell r="BB100" t="str">
            <v>Zones</v>
          </cell>
          <cell r="BC100" t="str">
            <v>Zones</v>
          </cell>
          <cell r="BD100" t="str">
            <v>Zones</v>
          </cell>
          <cell r="BE100" t="str">
            <v>Zones</v>
          </cell>
          <cell r="BF100" t="str">
            <v>Zones</v>
          </cell>
          <cell r="BG100" t="str">
            <v>Zones</v>
          </cell>
          <cell r="BH100" t="str">
            <v>Zones</v>
          </cell>
          <cell r="BI100" t="str">
            <v>Zones</v>
          </cell>
          <cell r="BJ100" t="str">
            <v>Zones</v>
          </cell>
          <cell r="BK100" t="str">
            <v>Zones</v>
          </cell>
          <cell r="BL100" t="str">
            <v>Monde</v>
          </cell>
          <cell r="BM100" t="str">
            <v>Monde</v>
          </cell>
          <cell r="BN100" t="str">
            <v>Monde</v>
          </cell>
          <cell r="BO100" t="str">
            <v>Zones</v>
          </cell>
          <cell r="BP100" t="str">
            <v>Zones</v>
          </cell>
          <cell r="BQ100" t="str">
            <v>Zones</v>
          </cell>
          <cell r="BR100" t="str">
            <v>Zones</v>
          </cell>
          <cell r="BS100" t="str">
            <v>Zones</v>
          </cell>
          <cell r="BT100" t="str">
            <v>Zones</v>
          </cell>
          <cell r="BU100" t="str">
            <v>Zones</v>
          </cell>
          <cell r="BV100" t="str">
            <v>Zones</v>
          </cell>
          <cell r="BW100" t="str">
            <v>Zones</v>
          </cell>
          <cell r="BX100" t="str">
            <v>Zones</v>
          </cell>
          <cell r="BY100" t="str">
            <v>Zones</v>
          </cell>
          <cell r="BZ100" t="str">
            <v>Zones</v>
          </cell>
          <cell r="CA100" t="str">
            <v>Zones</v>
          </cell>
          <cell r="CB100" t="str">
            <v>Zones</v>
          </cell>
          <cell r="CC100" t="str">
            <v>Zones</v>
          </cell>
          <cell r="CD100" t="str">
            <v>Zones</v>
          </cell>
          <cell r="CE100" t="str">
            <v>Zones</v>
          </cell>
          <cell r="CF100" t="str">
            <v>Zones</v>
          </cell>
          <cell r="CG100" t="str">
            <v>Zones</v>
          </cell>
          <cell r="CH100" t="str">
            <v>Zones</v>
          </cell>
          <cell r="CI100" t="str">
            <v>Zones</v>
          </cell>
          <cell r="CJ100" t="str">
            <v>Monde</v>
          </cell>
          <cell r="CK100" t="str">
            <v>Monde</v>
          </cell>
          <cell r="CL100" t="str">
            <v>Monde</v>
          </cell>
          <cell r="CM100" t="str">
            <v>Zones</v>
          </cell>
          <cell r="CN100" t="str">
            <v>Zones</v>
          </cell>
          <cell r="CO100" t="str">
            <v>Zones</v>
          </cell>
          <cell r="CP100" t="str">
            <v>Zones</v>
          </cell>
          <cell r="CQ100" t="str">
            <v>Zones</v>
          </cell>
          <cell r="CR100" t="str">
            <v>Zones</v>
          </cell>
          <cell r="CS100" t="str">
            <v>Zones</v>
          </cell>
          <cell r="CT100" t="str">
            <v>Zones</v>
          </cell>
          <cell r="CU100" t="str">
            <v>Zones</v>
          </cell>
          <cell r="CV100" t="str">
            <v>Zones</v>
          </cell>
          <cell r="CW100" t="str">
            <v>Zones</v>
          </cell>
          <cell r="CX100" t="str">
            <v>Zones</v>
          </cell>
          <cell r="CY100" t="str">
            <v>Zones</v>
          </cell>
          <cell r="CZ100" t="str">
            <v>Zones</v>
          </cell>
          <cell r="DA100" t="str">
            <v>Zones</v>
          </cell>
          <cell r="DB100" t="str">
            <v>Zones</v>
          </cell>
          <cell r="DC100" t="str">
            <v>Zones</v>
          </cell>
          <cell r="DD100" t="str">
            <v>Zones</v>
          </cell>
          <cell r="DE100" t="str">
            <v>Zones</v>
          </cell>
          <cell r="DF100" t="str">
            <v>Zones</v>
          </cell>
          <cell r="DG100" t="str">
            <v>Zones</v>
          </cell>
          <cell r="DH100" t="str">
            <v>Monde</v>
          </cell>
          <cell r="DI100" t="str">
            <v>Monde</v>
          </cell>
          <cell r="DJ100" t="str">
            <v>Monde</v>
          </cell>
          <cell r="DK100" t="str">
            <v>Zones</v>
          </cell>
          <cell r="DL100" t="str">
            <v>Zones</v>
          </cell>
          <cell r="DM100" t="str">
            <v>Zones</v>
          </cell>
          <cell r="DN100" t="str">
            <v>Zones</v>
          </cell>
          <cell r="DO100" t="str">
            <v>Zones</v>
          </cell>
          <cell r="DP100" t="str">
            <v>Zones</v>
          </cell>
          <cell r="DQ100" t="str">
            <v>Zones</v>
          </cell>
          <cell r="DR100" t="str">
            <v>Zones</v>
          </cell>
          <cell r="DS100" t="str">
            <v>Zones</v>
          </cell>
          <cell r="DT100" t="str">
            <v>Zones</v>
          </cell>
          <cell r="DU100" t="str">
            <v>Zones</v>
          </cell>
          <cell r="DV100" t="str">
            <v>Zones</v>
          </cell>
          <cell r="DW100" t="str">
            <v>Zones</v>
          </cell>
          <cell r="DX100" t="str">
            <v>Zones</v>
          </cell>
          <cell r="DY100" t="str">
            <v>Zones</v>
          </cell>
          <cell r="DZ100" t="str">
            <v>Zones</v>
          </cell>
          <cell r="EA100" t="str">
            <v>Zones</v>
          </cell>
          <cell r="EB100" t="str">
            <v>Zones</v>
          </cell>
          <cell r="EC100" t="str">
            <v>Zones</v>
          </cell>
          <cell r="ED100" t="str">
            <v>Zones</v>
          </cell>
          <cell r="EE100" t="str">
            <v>Zones</v>
          </cell>
          <cell r="EF100" t="str">
            <v>Monde</v>
          </cell>
          <cell r="EG100" t="str">
            <v>Monde</v>
          </cell>
          <cell r="EH100" t="str">
            <v>Monde</v>
          </cell>
          <cell r="EI100" t="str">
            <v>Zones</v>
          </cell>
          <cell r="EJ100" t="str">
            <v>Zones</v>
          </cell>
          <cell r="EK100" t="str">
            <v>Zones</v>
          </cell>
          <cell r="EL100" t="str">
            <v>Zones</v>
          </cell>
          <cell r="EM100" t="str">
            <v>Zones</v>
          </cell>
          <cell r="EN100" t="str">
            <v>Zones</v>
          </cell>
          <cell r="EO100" t="str">
            <v>Zones</v>
          </cell>
          <cell r="EP100" t="str">
            <v>Zones</v>
          </cell>
          <cell r="EQ100" t="str">
            <v>Zones</v>
          </cell>
          <cell r="ER100" t="str">
            <v>Zones</v>
          </cell>
          <cell r="ES100" t="str">
            <v>Zones</v>
          </cell>
          <cell r="ET100" t="str">
            <v>Zones</v>
          </cell>
          <cell r="EU100" t="str">
            <v>Zones</v>
          </cell>
          <cell r="EV100" t="str">
            <v>Zones</v>
          </cell>
          <cell r="EW100" t="str">
            <v>Zones</v>
          </cell>
          <cell r="EX100" t="str">
            <v>Zones</v>
          </cell>
          <cell r="EY100" t="str">
            <v>Zones</v>
          </cell>
          <cell r="EZ100" t="str">
            <v>Zones</v>
          </cell>
          <cell r="FA100" t="str">
            <v>Zones</v>
          </cell>
          <cell r="FB100" t="str">
            <v>Zones</v>
          </cell>
          <cell r="FC100" t="str">
            <v>Zones</v>
          </cell>
          <cell r="FD100" t="str">
            <v>Zones</v>
          </cell>
          <cell r="FE100" t="str">
            <v>Monde</v>
          </cell>
          <cell r="FF100" t="str">
            <v>Monde</v>
          </cell>
          <cell r="FG100" t="str">
            <v>Monde</v>
          </cell>
          <cell r="FH100" t="str">
            <v>Zones</v>
          </cell>
          <cell r="FI100" t="str">
            <v>Zones</v>
          </cell>
          <cell r="FJ100" t="str">
            <v>Zones</v>
          </cell>
          <cell r="FK100" t="str">
            <v>Zones</v>
          </cell>
          <cell r="FL100" t="str">
            <v>Zones</v>
          </cell>
          <cell r="FM100" t="str">
            <v>Zones</v>
          </cell>
          <cell r="FN100" t="str">
            <v>Zones</v>
          </cell>
          <cell r="FO100" t="str">
            <v>Zones</v>
          </cell>
          <cell r="FP100" t="str">
            <v>Zones</v>
          </cell>
          <cell r="FQ100" t="str">
            <v>Zones</v>
          </cell>
          <cell r="FR100" t="str">
            <v>Zones</v>
          </cell>
          <cell r="FS100" t="str">
            <v>Zones</v>
          </cell>
          <cell r="FT100" t="str">
            <v>Zones</v>
          </cell>
          <cell r="FU100" t="str">
            <v>Zones</v>
          </cell>
          <cell r="FV100" t="str">
            <v>Zones</v>
          </cell>
          <cell r="FW100" t="str">
            <v>Zones</v>
          </cell>
          <cell r="FX100" t="str">
            <v>Zones</v>
          </cell>
          <cell r="FY100" t="str">
            <v>Zones</v>
          </cell>
          <cell r="FZ100" t="str">
            <v>Zones</v>
          </cell>
          <cell r="GA100" t="str">
            <v>Zones</v>
          </cell>
          <cell r="GB100" t="str">
            <v>Zones</v>
          </cell>
          <cell r="GC100" t="str">
            <v>Zones</v>
          </cell>
          <cell r="GD100" t="str">
            <v>Zones</v>
          </cell>
          <cell r="GE100" t="str">
            <v>Zones</v>
          </cell>
          <cell r="GF100" t="str">
            <v>Zones</v>
          </cell>
          <cell r="GG100" t="str">
            <v>Zones</v>
          </cell>
          <cell r="GH100" t="str">
            <v>Zones</v>
          </cell>
          <cell r="GI100" t="str">
            <v>Zones</v>
          </cell>
          <cell r="GJ100" t="str">
            <v>Zones</v>
          </cell>
          <cell r="GK100" t="str">
            <v>Zones</v>
          </cell>
        </row>
        <row r="101">
          <cell r="B101" t="str">
            <v>MUSD</v>
          </cell>
          <cell r="C101" t="str">
            <v>MUSD</v>
          </cell>
          <cell r="D101" t="str">
            <v>MUSD</v>
          </cell>
          <cell r="E101" t="str">
            <v>MUSD</v>
          </cell>
          <cell r="F101" t="str">
            <v>MUSD</v>
          </cell>
          <cell r="G101" t="str">
            <v>MUSD</v>
          </cell>
          <cell r="H101" t="str">
            <v>MUSD</v>
          </cell>
          <cell r="I101" t="str">
            <v>MUSD</v>
          </cell>
          <cell r="J101" t="str">
            <v>MUSD</v>
          </cell>
          <cell r="K101" t="str">
            <v>MUSD</v>
          </cell>
          <cell r="L101" t="str">
            <v>MUSD</v>
          </cell>
          <cell r="M101" t="str">
            <v>MUSD</v>
          </cell>
          <cell r="N101" t="str">
            <v>MUSD</v>
          </cell>
          <cell r="O101" t="str">
            <v>MUSD</v>
          </cell>
          <cell r="P101" t="str">
            <v>MUSD</v>
          </cell>
          <cell r="Q101" t="str">
            <v>MUSD</v>
          </cell>
          <cell r="R101" t="str">
            <v>MUSD</v>
          </cell>
          <cell r="S101" t="str">
            <v>MUSD</v>
          </cell>
          <cell r="T101" t="str">
            <v>MUSD</v>
          </cell>
          <cell r="U101" t="str">
            <v>MUSD</v>
          </cell>
          <cell r="V101" t="str">
            <v>MUSD</v>
          </cell>
          <cell r="W101" t="str">
            <v>MUSD</v>
          </cell>
          <cell r="X101" t="str">
            <v>MUSD</v>
          </cell>
          <cell r="Y101" t="str">
            <v>MUSD</v>
          </cell>
          <cell r="Z101" t="str">
            <v>MUSD</v>
          </cell>
          <cell r="AA101" t="str">
            <v>MUSD</v>
          </cell>
          <cell r="AB101" t="str">
            <v>MUSD</v>
          </cell>
          <cell r="AC101" t="str">
            <v>MUSD</v>
          </cell>
          <cell r="AD101" t="str">
            <v>MUSD</v>
          </cell>
          <cell r="AE101" t="str">
            <v>MUSD</v>
          </cell>
          <cell r="AF101" t="str">
            <v>MUSD</v>
          </cell>
          <cell r="AG101" t="str">
            <v>MUSD</v>
          </cell>
          <cell r="AH101" t="str">
            <v>MUSD</v>
          </cell>
          <cell r="AI101" t="str">
            <v>MUSD</v>
          </cell>
          <cell r="AJ101" t="str">
            <v>MUSD</v>
          </cell>
          <cell r="AK101" t="str">
            <v>MUSD</v>
          </cell>
          <cell r="AL101" t="str">
            <v>MUSD</v>
          </cell>
          <cell r="AM101" t="str">
            <v>MUSD</v>
          </cell>
          <cell r="AN101" t="str">
            <v>MUSD</v>
          </cell>
          <cell r="AO101" t="str">
            <v>MUSD</v>
          </cell>
          <cell r="AP101" t="str">
            <v>MUSD</v>
          </cell>
          <cell r="AQ101" t="str">
            <v>MUSD</v>
          </cell>
          <cell r="AR101" t="str">
            <v>MUSD</v>
          </cell>
          <cell r="AS101" t="str">
            <v>MUSD</v>
          </cell>
          <cell r="AT101" t="str">
            <v>MUSD</v>
          </cell>
          <cell r="AU101" t="str">
            <v>MUSD</v>
          </cell>
          <cell r="AV101" t="str">
            <v>MUSD</v>
          </cell>
          <cell r="AX101" t="str">
            <v>MUSD</v>
          </cell>
          <cell r="AY101" t="str">
            <v>MUSD</v>
          </cell>
          <cell r="AZ101" t="str">
            <v>MUSD</v>
          </cell>
          <cell r="BA101" t="str">
            <v>MUSD</v>
          </cell>
          <cell r="BB101" t="str">
            <v>MUSD</v>
          </cell>
          <cell r="BC101" t="str">
            <v>MUSD</v>
          </cell>
          <cell r="BD101" t="str">
            <v>MUSD</v>
          </cell>
          <cell r="BE101" t="str">
            <v>MUSD</v>
          </cell>
          <cell r="BF101" t="str">
            <v>MUSD</v>
          </cell>
          <cell r="BG101" t="str">
            <v>MUSD</v>
          </cell>
          <cell r="BH101" t="str">
            <v>MUSD</v>
          </cell>
          <cell r="BI101" t="str">
            <v>MUSD</v>
          </cell>
          <cell r="BJ101" t="str">
            <v>MUSD</v>
          </cell>
          <cell r="BK101" t="str">
            <v>MUSD</v>
          </cell>
          <cell r="BL101" t="str">
            <v>MUSD</v>
          </cell>
          <cell r="BM101" t="str">
            <v>MUSD</v>
          </cell>
          <cell r="BN101" t="str">
            <v>MUSD</v>
          </cell>
          <cell r="BO101" t="str">
            <v>MUSD</v>
          </cell>
          <cell r="BP101" t="str">
            <v>MUSD</v>
          </cell>
          <cell r="BQ101" t="str">
            <v>MUSD</v>
          </cell>
          <cell r="BR101" t="str">
            <v>MUSD</v>
          </cell>
          <cell r="BS101" t="str">
            <v>MUSD</v>
          </cell>
          <cell r="BT101" t="str">
            <v>MUSD</v>
          </cell>
          <cell r="BU101" t="str">
            <v>MUSD</v>
          </cell>
          <cell r="BV101" t="str">
            <v>MUSD</v>
          </cell>
          <cell r="BW101" t="str">
            <v>MUSD</v>
          </cell>
          <cell r="BX101" t="str">
            <v>MUSD</v>
          </cell>
          <cell r="BY101" t="str">
            <v>MUSD</v>
          </cell>
          <cell r="BZ101" t="str">
            <v>MUSD</v>
          </cell>
          <cell r="CA101" t="str">
            <v>MUSD</v>
          </cell>
          <cell r="CB101" t="str">
            <v>MUSD</v>
          </cell>
          <cell r="CC101" t="str">
            <v>MUSD</v>
          </cell>
          <cell r="CD101" t="str">
            <v>MUSD</v>
          </cell>
          <cell r="CE101" t="str">
            <v>MUSD</v>
          </cell>
          <cell r="CF101" t="str">
            <v>MUSD</v>
          </cell>
          <cell r="CG101" t="str">
            <v>MUSD</v>
          </cell>
          <cell r="CH101" t="str">
            <v>MUSD</v>
          </cell>
          <cell r="CI101" t="str">
            <v>MUSD</v>
          </cell>
          <cell r="CJ101" t="str">
            <v>MUSD</v>
          </cell>
          <cell r="CK101" t="str">
            <v>MUSD</v>
          </cell>
          <cell r="CL101" t="str">
            <v>MUSD</v>
          </cell>
          <cell r="CM101" t="str">
            <v>MUSD</v>
          </cell>
          <cell r="CN101" t="str">
            <v>MUSD</v>
          </cell>
          <cell r="CO101" t="str">
            <v>MUSD</v>
          </cell>
          <cell r="CP101" t="str">
            <v>MUSD</v>
          </cell>
          <cell r="CQ101" t="str">
            <v>MUSD</v>
          </cell>
          <cell r="CR101" t="str">
            <v>MUSD</v>
          </cell>
          <cell r="CS101" t="str">
            <v>MUSD</v>
          </cell>
          <cell r="CT101" t="str">
            <v>MUSD</v>
          </cell>
          <cell r="CU101" t="str">
            <v>MUSD</v>
          </cell>
          <cell r="CV101" t="str">
            <v>MUSD</v>
          </cell>
          <cell r="CW101" t="str">
            <v>MUSD</v>
          </cell>
          <cell r="CX101" t="str">
            <v>MUSD</v>
          </cell>
          <cell r="CY101" t="str">
            <v>MUSD</v>
          </cell>
          <cell r="CZ101" t="str">
            <v>MUSD</v>
          </cell>
          <cell r="DA101" t="str">
            <v>MUSD</v>
          </cell>
          <cell r="DB101" t="str">
            <v>MUSD</v>
          </cell>
          <cell r="DC101" t="str">
            <v>MUSD</v>
          </cell>
          <cell r="DD101" t="str">
            <v>MUSD</v>
          </cell>
          <cell r="DE101" t="str">
            <v>MUSD</v>
          </cell>
          <cell r="DF101" t="str">
            <v>MUSD</v>
          </cell>
          <cell r="DG101" t="str">
            <v>MUSD</v>
          </cell>
          <cell r="DH101" t="str">
            <v>MUSD</v>
          </cell>
          <cell r="DI101" t="str">
            <v>MUSD</v>
          </cell>
          <cell r="DJ101" t="str">
            <v>MUSD</v>
          </cell>
          <cell r="DK101" t="str">
            <v>MUSD</v>
          </cell>
          <cell r="DL101" t="str">
            <v>MUSD</v>
          </cell>
          <cell r="DM101" t="str">
            <v>MUSD</v>
          </cell>
          <cell r="DN101" t="str">
            <v>MUSD</v>
          </cell>
          <cell r="DO101" t="str">
            <v>MUSD</v>
          </cell>
          <cell r="DP101" t="str">
            <v>MUSD</v>
          </cell>
          <cell r="DQ101" t="str">
            <v>MUSD</v>
          </cell>
          <cell r="DR101" t="str">
            <v>MUSD</v>
          </cell>
          <cell r="DS101" t="str">
            <v>MUSD</v>
          </cell>
          <cell r="DT101" t="str">
            <v>MUSD</v>
          </cell>
          <cell r="DU101" t="str">
            <v>MUSD</v>
          </cell>
          <cell r="DV101" t="str">
            <v>MUSD</v>
          </cell>
          <cell r="DW101" t="str">
            <v>MUSD</v>
          </cell>
          <cell r="DX101" t="str">
            <v>MUSD</v>
          </cell>
          <cell r="DY101" t="str">
            <v>MUSD</v>
          </cell>
          <cell r="DZ101" t="str">
            <v>MUSD</v>
          </cell>
          <cell r="EA101" t="str">
            <v>MUSD</v>
          </cell>
          <cell r="EB101" t="str">
            <v>MUSD</v>
          </cell>
          <cell r="EC101" t="str">
            <v>MUSD</v>
          </cell>
          <cell r="ED101" t="str">
            <v>MUSD</v>
          </cell>
          <cell r="EE101" t="str">
            <v>MUSD</v>
          </cell>
          <cell r="EF101" t="str">
            <v>MUSD</v>
          </cell>
          <cell r="EG101" t="str">
            <v>MUSD</v>
          </cell>
          <cell r="EH101" t="str">
            <v>MUSD</v>
          </cell>
          <cell r="EI101" t="str">
            <v>MUSD</v>
          </cell>
          <cell r="EJ101" t="str">
            <v>MUSD</v>
          </cell>
          <cell r="EK101" t="str">
            <v>MUSD</v>
          </cell>
          <cell r="EL101" t="str">
            <v>MUSD</v>
          </cell>
          <cell r="EM101" t="str">
            <v>MUSD</v>
          </cell>
          <cell r="EN101" t="str">
            <v>MUSD</v>
          </cell>
          <cell r="EO101" t="str">
            <v>MUSD</v>
          </cell>
          <cell r="EP101" t="str">
            <v>MUSD</v>
          </cell>
          <cell r="EQ101" t="str">
            <v>MUSD</v>
          </cell>
          <cell r="ER101" t="str">
            <v>MUSD</v>
          </cell>
          <cell r="ES101" t="str">
            <v>MUSD</v>
          </cell>
          <cell r="ET101" t="str">
            <v>MUSD</v>
          </cell>
          <cell r="EU101" t="str">
            <v>MUSD</v>
          </cell>
          <cell r="EV101" t="str">
            <v>MUSD</v>
          </cell>
          <cell r="EW101" t="str">
            <v>MUSD</v>
          </cell>
          <cell r="EX101" t="str">
            <v>MUSD</v>
          </cell>
          <cell r="EY101" t="str">
            <v>MUSD</v>
          </cell>
          <cell r="EZ101" t="str">
            <v>MUSD</v>
          </cell>
          <cell r="FA101" t="str">
            <v>MUSD</v>
          </cell>
          <cell r="FB101" t="str">
            <v>MUSD</v>
          </cell>
          <cell r="FC101" t="str">
            <v>MUSD</v>
          </cell>
          <cell r="FD101" t="str">
            <v>MUSD</v>
          </cell>
          <cell r="FE101" t="str">
            <v>MUSD</v>
          </cell>
          <cell r="FF101" t="str">
            <v>MUSD</v>
          </cell>
          <cell r="FG101" t="str">
            <v>MUSD</v>
          </cell>
          <cell r="FH101" t="str">
            <v>MUSD</v>
          </cell>
          <cell r="FI101" t="str">
            <v>MUSD</v>
          </cell>
          <cell r="FJ101" t="str">
            <v>MUSD</v>
          </cell>
          <cell r="FK101" t="str">
            <v>MUSD</v>
          </cell>
          <cell r="FL101" t="str">
            <v>MUSD</v>
          </cell>
          <cell r="FM101" t="str">
            <v>MUSD</v>
          </cell>
          <cell r="FN101" t="str">
            <v>MUSD</v>
          </cell>
          <cell r="FO101" t="str">
            <v>MUSD</v>
          </cell>
          <cell r="FP101" t="str">
            <v>MUSD</v>
          </cell>
          <cell r="FQ101" t="str">
            <v>MUSD</v>
          </cell>
          <cell r="FR101" t="str">
            <v>MUSD</v>
          </cell>
          <cell r="FS101" t="str">
            <v>MUSD</v>
          </cell>
          <cell r="FT101" t="str">
            <v>MUSD</v>
          </cell>
          <cell r="FU101" t="str">
            <v>MUSD</v>
          </cell>
          <cell r="FV101" t="str">
            <v>MUSD</v>
          </cell>
          <cell r="FW101" t="str">
            <v>MUSD</v>
          </cell>
          <cell r="FX101" t="str">
            <v>MUSD</v>
          </cell>
          <cell r="FY101" t="str">
            <v>MUSD</v>
          </cell>
          <cell r="FZ101" t="str">
            <v>MUSD</v>
          </cell>
          <cell r="GA101" t="str">
            <v>MUSD</v>
          </cell>
          <cell r="GB101" t="str">
            <v>MUSD</v>
          </cell>
          <cell r="GC101" t="str">
            <v>MUSD</v>
          </cell>
          <cell r="GD101" t="str">
            <v>MUSD</v>
          </cell>
          <cell r="GE101" t="str">
            <v>MUSD</v>
          </cell>
          <cell r="GF101" t="str">
            <v>MUSD</v>
          </cell>
          <cell r="GG101" t="str">
            <v>MUSD</v>
          </cell>
          <cell r="GH101" t="str">
            <v>MUSD</v>
          </cell>
          <cell r="GI101" t="str">
            <v>MUSD</v>
          </cell>
          <cell r="GJ101" t="str">
            <v>MUSD</v>
          </cell>
          <cell r="GK101" t="str">
            <v>MUSD</v>
          </cell>
        </row>
        <row r="102">
          <cell r="B102" t="str">
            <v>LYSITE</v>
          </cell>
          <cell r="C102" t="str">
            <v>LYSITE</v>
          </cell>
          <cell r="D102" t="str">
            <v>LYSITE</v>
          </cell>
          <cell r="E102" t="str">
            <v>LYSITE</v>
          </cell>
          <cell r="F102" t="str">
            <v>LYSITE</v>
          </cell>
          <cell r="G102" t="str">
            <v>LYSITE</v>
          </cell>
          <cell r="H102" t="str">
            <v>LYSITE</v>
          </cell>
          <cell r="I102" t="str">
            <v>LYSITE</v>
          </cell>
          <cell r="J102" t="str">
            <v>LYSITE</v>
          </cell>
          <cell r="K102" t="str">
            <v>LYSITE</v>
          </cell>
          <cell r="L102" t="str">
            <v>LYSITE</v>
          </cell>
          <cell r="M102" t="str">
            <v>LYSITE</v>
          </cell>
          <cell r="N102" t="str">
            <v>LYSITE</v>
          </cell>
          <cell r="O102" t="str">
            <v>LYSITE</v>
          </cell>
          <cell r="P102" t="str">
            <v>LYSITE</v>
          </cell>
          <cell r="Q102" t="str">
            <v>LYSITE</v>
          </cell>
          <cell r="R102" t="str">
            <v>LYSITE</v>
          </cell>
          <cell r="S102" t="str">
            <v>LYSITE</v>
          </cell>
          <cell r="T102" t="str">
            <v>LYSITE</v>
          </cell>
          <cell r="U102" t="str">
            <v>LYSITE</v>
          </cell>
          <cell r="V102" t="str">
            <v>LYSITE</v>
          </cell>
          <cell r="W102" t="str">
            <v>LYSITE</v>
          </cell>
          <cell r="X102" t="str">
            <v>LYSITE</v>
          </cell>
          <cell r="Y102" t="str">
            <v>LYSITE</v>
          </cell>
          <cell r="Z102" t="str">
            <v>BUDSITE</v>
          </cell>
          <cell r="AA102" t="str">
            <v>BUDSITE</v>
          </cell>
          <cell r="AB102" t="str">
            <v>BUDSITE</v>
          </cell>
          <cell r="AC102" t="str">
            <v>BUDSITE</v>
          </cell>
          <cell r="AD102" t="str">
            <v>BUDSITE</v>
          </cell>
          <cell r="AE102" t="str">
            <v>BUDSITE</v>
          </cell>
          <cell r="AF102" t="str">
            <v>BUDSITE</v>
          </cell>
          <cell r="AG102" t="str">
            <v>BUDSITE</v>
          </cell>
          <cell r="AH102" t="str">
            <v>BUDSITE</v>
          </cell>
          <cell r="AI102" t="str">
            <v>BUDSITE</v>
          </cell>
          <cell r="AJ102" t="str">
            <v>BUDSITE</v>
          </cell>
          <cell r="AK102" t="str">
            <v>BUDSITE</v>
          </cell>
          <cell r="AL102" t="str">
            <v>BUDSITE</v>
          </cell>
          <cell r="AM102" t="str">
            <v>BUDSITE</v>
          </cell>
          <cell r="AN102" t="str">
            <v>BUDSITE</v>
          </cell>
          <cell r="AO102" t="str">
            <v>BUDSITE</v>
          </cell>
          <cell r="AP102" t="str">
            <v>BUDSITE</v>
          </cell>
          <cell r="AQ102" t="str">
            <v>BUDSITE</v>
          </cell>
          <cell r="AR102" t="str">
            <v>BUDSITE</v>
          </cell>
          <cell r="AS102" t="str">
            <v>BUDSITE</v>
          </cell>
          <cell r="AT102" t="str">
            <v>BUDSITE</v>
          </cell>
          <cell r="AU102" t="str">
            <v>BUDSITE</v>
          </cell>
          <cell r="AV102" t="str">
            <v>BUDSITE</v>
          </cell>
          <cell r="AX102" t="str">
            <v>ACT</v>
          </cell>
          <cell r="AY102" t="str">
            <v>ACT</v>
          </cell>
          <cell r="AZ102" t="str">
            <v>ACT</v>
          </cell>
          <cell r="BA102" t="str">
            <v>ACT</v>
          </cell>
          <cell r="BB102" t="str">
            <v>ACT</v>
          </cell>
          <cell r="BC102" t="str">
            <v>ACT</v>
          </cell>
          <cell r="BD102" t="str">
            <v>ACT</v>
          </cell>
          <cell r="BE102" t="str">
            <v>ACT</v>
          </cell>
          <cell r="BF102" t="str">
            <v>ACT</v>
          </cell>
          <cell r="BG102" t="str">
            <v>ACT</v>
          </cell>
          <cell r="BH102" t="str">
            <v>ACT</v>
          </cell>
          <cell r="BI102" t="str">
            <v>ACT</v>
          </cell>
          <cell r="BJ102" t="str">
            <v>ACT</v>
          </cell>
          <cell r="BK102" t="str">
            <v>ACT</v>
          </cell>
          <cell r="BL102" t="str">
            <v>ACT</v>
          </cell>
          <cell r="BM102" t="str">
            <v>ACT</v>
          </cell>
          <cell r="BN102" t="str">
            <v>ACT</v>
          </cell>
          <cell r="BO102" t="str">
            <v>ACT</v>
          </cell>
          <cell r="BP102" t="str">
            <v>ACT</v>
          </cell>
          <cell r="BQ102" t="str">
            <v>ACT</v>
          </cell>
          <cell r="BR102" t="str">
            <v>ACT</v>
          </cell>
          <cell r="BS102" t="str">
            <v>ACT</v>
          </cell>
          <cell r="BT102" t="str">
            <v>ACT</v>
          </cell>
          <cell r="BU102" t="str">
            <v>ACT</v>
          </cell>
          <cell r="BV102" t="str">
            <v>ACTSITE</v>
          </cell>
          <cell r="BW102" t="str">
            <v>ACTSITE</v>
          </cell>
          <cell r="BX102" t="str">
            <v>ACTSITE</v>
          </cell>
          <cell r="BY102" t="str">
            <v>ACTSITE</v>
          </cell>
          <cell r="BZ102" t="str">
            <v>ACTSITE</v>
          </cell>
          <cell r="CA102" t="str">
            <v>ACTSITE</v>
          </cell>
          <cell r="CB102" t="str">
            <v>ACTSITE</v>
          </cell>
          <cell r="CC102" t="str">
            <v>ACTSITE</v>
          </cell>
          <cell r="CD102" t="str">
            <v>ACTSITE</v>
          </cell>
          <cell r="CE102" t="str">
            <v>ACTSITE</v>
          </cell>
          <cell r="CF102" t="str">
            <v>ACTSITE</v>
          </cell>
          <cell r="CG102" t="str">
            <v>ACTSITE</v>
          </cell>
          <cell r="CH102" t="str">
            <v>ACTSITE</v>
          </cell>
          <cell r="CI102" t="str">
            <v>ACTSITE</v>
          </cell>
          <cell r="CJ102" t="str">
            <v>ACTSITE</v>
          </cell>
          <cell r="CK102" t="str">
            <v>ACTSITE</v>
          </cell>
          <cell r="CL102" t="str">
            <v>ACTSITE</v>
          </cell>
          <cell r="CM102" t="str">
            <v>ACTSITE</v>
          </cell>
          <cell r="CN102" t="str">
            <v>ACTSITE</v>
          </cell>
          <cell r="CO102" t="str">
            <v>ACTSITE</v>
          </cell>
          <cell r="CP102" t="str">
            <v>ACTSITE</v>
          </cell>
          <cell r="CQ102" t="str">
            <v>ACTSITE</v>
          </cell>
          <cell r="CR102" t="str">
            <v>ACTSITE</v>
          </cell>
          <cell r="CS102" t="str">
            <v>ACTSITE</v>
          </cell>
          <cell r="CT102" t="str">
            <v>FORDSITE</v>
          </cell>
          <cell r="CU102" t="str">
            <v>FORDSITE</v>
          </cell>
          <cell r="CV102" t="str">
            <v>FORDSITE</v>
          </cell>
          <cell r="CW102" t="str">
            <v>FORDSITE</v>
          </cell>
          <cell r="CX102" t="str">
            <v>FORDSITE</v>
          </cell>
          <cell r="CY102" t="str">
            <v>FORDSITE</v>
          </cell>
          <cell r="CZ102" t="str">
            <v>FORDSITE</v>
          </cell>
          <cell r="DA102" t="str">
            <v>FORDSITE</v>
          </cell>
          <cell r="DB102" t="str">
            <v>FORDSITE</v>
          </cell>
          <cell r="DC102" t="str">
            <v>FORDSITE</v>
          </cell>
          <cell r="DD102" t="str">
            <v>FORDSITE</v>
          </cell>
          <cell r="DE102" t="str">
            <v>FORDSITE</v>
          </cell>
          <cell r="DF102" t="str">
            <v>FORDSITE</v>
          </cell>
          <cell r="DG102" t="str">
            <v>FORDSITE</v>
          </cell>
          <cell r="DH102" t="str">
            <v>FORDSITE</v>
          </cell>
          <cell r="DI102" t="str">
            <v>FORDSITE</v>
          </cell>
          <cell r="DJ102" t="str">
            <v>FORDSITE</v>
          </cell>
          <cell r="DK102" t="str">
            <v>FORDSITE</v>
          </cell>
          <cell r="DL102" t="str">
            <v>FORDSITE</v>
          </cell>
          <cell r="DM102" t="str">
            <v>FORDSITE</v>
          </cell>
          <cell r="DN102" t="str">
            <v>FORDSITE</v>
          </cell>
          <cell r="DO102" t="str">
            <v>FORDSITE</v>
          </cell>
          <cell r="DP102" t="str">
            <v>FORDSITE</v>
          </cell>
          <cell r="DQ102" t="str">
            <v>FORDSITE</v>
          </cell>
          <cell r="DR102" t="str">
            <v>BUDNYSITE</v>
          </cell>
          <cell r="DS102" t="str">
            <v>BUDNYSITE</v>
          </cell>
          <cell r="DT102" t="str">
            <v>BUDNYSITE</v>
          </cell>
          <cell r="DU102" t="str">
            <v>BUDNYSITE</v>
          </cell>
          <cell r="DV102" t="str">
            <v>BUDNYSITE</v>
          </cell>
          <cell r="DW102" t="str">
            <v>BUDNYSITE</v>
          </cell>
          <cell r="DX102" t="str">
            <v>BUDNYSITE</v>
          </cell>
          <cell r="DY102" t="str">
            <v>BUDNYSITE</v>
          </cell>
          <cell r="DZ102" t="str">
            <v>BUDNYSITE</v>
          </cell>
          <cell r="EA102" t="str">
            <v>BUDNYSITE</v>
          </cell>
          <cell r="EB102" t="str">
            <v>BUDNYSITE</v>
          </cell>
          <cell r="EC102" t="str">
            <v>BUDNYSITE</v>
          </cell>
          <cell r="ED102" t="str">
            <v>BUDNYSITE</v>
          </cell>
          <cell r="EE102" t="str">
            <v>BUDNYSITE</v>
          </cell>
          <cell r="EF102" t="str">
            <v>BUDNYSITE</v>
          </cell>
          <cell r="EG102" t="str">
            <v>BUDNYSITE</v>
          </cell>
          <cell r="EH102" t="str">
            <v>BUDNYSITE</v>
          </cell>
          <cell r="EI102" t="str">
            <v>BUDNYSITE</v>
          </cell>
          <cell r="EJ102" t="str">
            <v>BUDNYSITE</v>
          </cell>
          <cell r="EK102" t="str">
            <v>BUDNYSITE</v>
          </cell>
          <cell r="EL102" t="str">
            <v>BUDNYSITE</v>
          </cell>
          <cell r="EM102" t="str">
            <v>BUDNYSITE</v>
          </cell>
          <cell r="EN102" t="str">
            <v>BUDNYSITE</v>
          </cell>
          <cell r="EO102" t="str">
            <v>BUDNYSITE</v>
          </cell>
          <cell r="EP102" t="str">
            <v>BUDNYSITE</v>
          </cell>
          <cell r="EQ102" t="str">
            <v>BUDNYSITE1</v>
          </cell>
          <cell r="ER102" t="str">
            <v>BUDNYSITE1</v>
          </cell>
          <cell r="ES102" t="str">
            <v>BUDNYSITE1</v>
          </cell>
          <cell r="ET102" t="str">
            <v>BUDNYSITE1</v>
          </cell>
          <cell r="EU102" t="str">
            <v>BUDNYSITE1</v>
          </cell>
          <cell r="EV102" t="str">
            <v>BUDNYSITE1</v>
          </cell>
          <cell r="EW102" t="str">
            <v>BUDNYSITE1</v>
          </cell>
          <cell r="EX102" t="str">
            <v>BUDNYSITE1</v>
          </cell>
          <cell r="EY102" t="str">
            <v>BUDNYSITE1</v>
          </cell>
          <cell r="EZ102" t="str">
            <v>BUDNYSITE1</v>
          </cell>
          <cell r="FA102" t="str">
            <v>BUDNYSITE1</v>
          </cell>
          <cell r="FB102" t="str">
            <v>BUDNYSITE1</v>
          </cell>
          <cell r="FC102" t="str">
            <v>BUDNYSITE1</v>
          </cell>
          <cell r="FD102" t="str">
            <v>BUDNYSITE1</v>
          </cell>
          <cell r="FE102" t="str">
            <v>BUDNYSITE1</v>
          </cell>
          <cell r="FF102" t="str">
            <v>BUDNYSITE1</v>
          </cell>
          <cell r="FG102" t="str">
            <v>BUDNYSITE1</v>
          </cell>
          <cell r="FH102" t="str">
            <v>BUDNYSITE1</v>
          </cell>
          <cell r="FI102" t="str">
            <v>BUDNYSITE1</v>
          </cell>
          <cell r="FJ102" t="str">
            <v>BUDNYSITE1</v>
          </cell>
          <cell r="FK102" t="str">
            <v>BUDNYSITE1</v>
          </cell>
          <cell r="FL102" t="str">
            <v>BUDNYSITE1</v>
          </cell>
          <cell r="FM102" t="str">
            <v>BUDNYSITE1</v>
          </cell>
          <cell r="FN102" t="str">
            <v>BUDNYSITE1</v>
          </cell>
          <cell r="FO102" t="str">
            <v>ACTSITE</v>
          </cell>
          <cell r="FP102" t="str">
            <v>ACTSITE</v>
          </cell>
          <cell r="FQ102" t="str">
            <v>ACTSITE</v>
          </cell>
          <cell r="FR102" t="str">
            <v>ACTSITE</v>
          </cell>
          <cell r="FS102" t="str">
            <v>ACTSITE</v>
          </cell>
          <cell r="FT102" t="str">
            <v>ACTSITE</v>
          </cell>
          <cell r="FU102" t="str">
            <v>ACTSITE</v>
          </cell>
          <cell r="FV102" t="str">
            <v>ACTSITE</v>
          </cell>
          <cell r="FW102" t="str">
            <v>ACTSITE</v>
          </cell>
          <cell r="FX102" t="str">
            <v>ACTSITE</v>
          </cell>
          <cell r="FY102" t="str">
            <v>ACTSITE</v>
          </cell>
          <cell r="FZ102" t="str">
            <v>ACTSITE</v>
          </cell>
          <cell r="GA102" t="str">
            <v>ACTSITE</v>
          </cell>
          <cell r="GB102" t="str">
            <v>ACTSITE</v>
          </cell>
          <cell r="GC102" t="str">
            <v>ACTSITE</v>
          </cell>
          <cell r="GD102" t="str">
            <v>ACTSITE</v>
          </cell>
          <cell r="GE102" t="str">
            <v>ACTSITE</v>
          </cell>
          <cell r="GF102" t="str">
            <v>ACTSITE</v>
          </cell>
          <cell r="GG102" t="str">
            <v>ACTSITE</v>
          </cell>
          <cell r="GH102" t="str">
            <v>ACTSITE</v>
          </cell>
          <cell r="GI102" t="str">
            <v>ACTSITE</v>
          </cell>
          <cell r="GJ102" t="str">
            <v>PLT</v>
          </cell>
          <cell r="GK102" t="str">
            <v>PLT</v>
          </cell>
        </row>
        <row r="103">
          <cell r="B103" t="str">
            <v>P24</v>
          </cell>
          <cell r="C103" t="str">
            <v>P24</v>
          </cell>
          <cell r="D103" t="str">
            <v>P24</v>
          </cell>
          <cell r="E103" t="str">
            <v>P24</v>
          </cell>
          <cell r="F103" t="str">
            <v>P24</v>
          </cell>
          <cell r="G103" t="str">
            <v>P24</v>
          </cell>
          <cell r="H103" t="str">
            <v>P24</v>
          </cell>
          <cell r="I103" t="str">
            <v>P24</v>
          </cell>
          <cell r="J103" t="str">
            <v>P24</v>
          </cell>
          <cell r="K103" t="str">
            <v>P24</v>
          </cell>
          <cell r="L103" t="str">
            <v>P24</v>
          </cell>
          <cell r="M103" t="str">
            <v>P24</v>
          </cell>
          <cell r="N103" t="str">
            <v>P24</v>
          </cell>
          <cell r="O103" t="str">
            <v>P24</v>
          </cell>
          <cell r="P103" t="str">
            <v>P24</v>
          </cell>
          <cell r="Q103" t="str">
            <v>P24</v>
          </cell>
          <cell r="R103" t="str">
            <v>P24</v>
          </cell>
          <cell r="S103" t="str">
            <v>P24</v>
          </cell>
          <cell r="T103" t="str">
            <v>P24</v>
          </cell>
          <cell r="U103" t="str">
            <v>P24</v>
          </cell>
          <cell r="V103" t="str">
            <v>P24</v>
          </cell>
          <cell r="W103" t="str">
            <v>P24</v>
          </cell>
          <cell r="X103" t="str">
            <v>P24</v>
          </cell>
          <cell r="Y103" t="str">
            <v>P24</v>
          </cell>
          <cell r="Z103" t="str">
            <v>P24</v>
          </cell>
          <cell r="AA103" t="str">
            <v>P24</v>
          </cell>
          <cell r="AB103" t="str">
            <v>P24</v>
          </cell>
          <cell r="AC103" t="str">
            <v>P24</v>
          </cell>
          <cell r="AD103" t="str">
            <v>P24</v>
          </cell>
          <cell r="AE103" t="str">
            <v>P24</v>
          </cell>
          <cell r="AF103" t="str">
            <v>P24</v>
          </cell>
          <cell r="AG103" t="str">
            <v>P24</v>
          </cell>
          <cell r="AH103" t="str">
            <v>P24</v>
          </cell>
          <cell r="AI103" t="str">
            <v>P24</v>
          </cell>
          <cell r="AJ103" t="str">
            <v>P24</v>
          </cell>
          <cell r="AK103" t="str">
            <v>P24</v>
          </cell>
          <cell r="AL103" t="str">
            <v>P24</v>
          </cell>
          <cell r="AM103" t="str">
            <v>P24</v>
          </cell>
          <cell r="AN103" t="str">
            <v>P24</v>
          </cell>
          <cell r="AO103" t="str">
            <v>P24</v>
          </cell>
          <cell r="AP103" t="str">
            <v>P24</v>
          </cell>
          <cell r="AQ103" t="str">
            <v>P24</v>
          </cell>
          <cell r="AR103" t="str">
            <v>P24</v>
          </cell>
          <cell r="AS103" t="str">
            <v>P24</v>
          </cell>
          <cell r="AT103" t="str">
            <v>P24</v>
          </cell>
          <cell r="AU103" t="str">
            <v>P24</v>
          </cell>
          <cell r="AV103" t="str">
            <v>P24</v>
          </cell>
          <cell r="AX103" t="str">
            <v>P21</v>
          </cell>
          <cell r="AY103" t="str">
            <v>P21</v>
          </cell>
          <cell r="AZ103" t="str">
            <v>P21</v>
          </cell>
          <cell r="BA103" t="str">
            <v>P21</v>
          </cell>
          <cell r="BB103" t="str">
            <v>P21</v>
          </cell>
          <cell r="BC103" t="str">
            <v>P21</v>
          </cell>
          <cell r="BD103" t="str">
            <v>P21</v>
          </cell>
          <cell r="BE103" t="str">
            <v>P21</v>
          </cell>
          <cell r="BF103" t="str">
            <v>P21</v>
          </cell>
          <cell r="BG103" t="str">
            <v>P21</v>
          </cell>
          <cell r="BH103" t="str">
            <v>P21</v>
          </cell>
          <cell r="BI103" t="str">
            <v>P21</v>
          </cell>
          <cell r="BJ103" t="str">
            <v>P21</v>
          </cell>
          <cell r="BK103" t="str">
            <v>P21</v>
          </cell>
          <cell r="BL103" t="str">
            <v>P21</v>
          </cell>
          <cell r="BM103" t="str">
            <v>P21</v>
          </cell>
          <cell r="BN103" t="str">
            <v>P21</v>
          </cell>
          <cell r="BO103" t="str">
            <v>P21</v>
          </cell>
          <cell r="BP103" t="str">
            <v>P21</v>
          </cell>
          <cell r="BQ103" t="str">
            <v>P21</v>
          </cell>
          <cell r="BR103" t="str">
            <v>P21</v>
          </cell>
          <cell r="BS103" t="str">
            <v>P21</v>
          </cell>
          <cell r="BT103" t="str">
            <v>P21</v>
          </cell>
          <cell r="BU103" t="str">
            <v>P21</v>
          </cell>
          <cell r="BV103" t="str">
            <v>P21</v>
          </cell>
          <cell r="BW103" t="str">
            <v>P21</v>
          </cell>
          <cell r="BX103" t="str">
            <v>P21</v>
          </cell>
          <cell r="BY103" t="str">
            <v>P21</v>
          </cell>
          <cell r="BZ103" t="str">
            <v>P21</v>
          </cell>
          <cell r="CA103" t="str">
            <v>P21</v>
          </cell>
          <cell r="CB103" t="str">
            <v>P21</v>
          </cell>
          <cell r="CC103" t="str">
            <v>P21</v>
          </cell>
          <cell r="CD103" t="str">
            <v>P21</v>
          </cell>
          <cell r="CE103" t="str">
            <v>P21</v>
          </cell>
          <cell r="CF103" t="str">
            <v>P21</v>
          </cell>
          <cell r="CG103" t="str">
            <v>P21</v>
          </cell>
          <cell r="CH103" t="str">
            <v>P21</v>
          </cell>
          <cell r="CI103" t="str">
            <v>P21</v>
          </cell>
          <cell r="CJ103" t="str">
            <v>P21</v>
          </cell>
          <cell r="CK103" t="str">
            <v>P21</v>
          </cell>
          <cell r="CL103" t="str">
            <v>P21</v>
          </cell>
          <cell r="CM103" t="str">
            <v>P21</v>
          </cell>
          <cell r="CN103" t="str">
            <v>P21</v>
          </cell>
          <cell r="CO103" t="str">
            <v>P21</v>
          </cell>
          <cell r="CP103" t="str">
            <v>P21</v>
          </cell>
          <cell r="CQ103" t="str">
            <v>P21</v>
          </cell>
          <cell r="CR103" t="str">
            <v>P21</v>
          </cell>
          <cell r="CS103" t="str">
            <v>P21</v>
          </cell>
          <cell r="CT103" t="str">
            <v>P24</v>
          </cell>
          <cell r="CU103" t="str">
            <v>P24</v>
          </cell>
          <cell r="CV103" t="str">
            <v>P24</v>
          </cell>
          <cell r="CW103" t="str">
            <v>P24</v>
          </cell>
          <cell r="CX103" t="str">
            <v>P24</v>
          </cell>
          <cell r="CY103" t="str">
            <v>P24</v>
          </cell>
          <cell r="CZ103" t="str">
            <v>P24</v>
          </cell>
          <cell r="DA103" t="str">
            <v>P24</v>
          </cell>
          <cell r="DB103" t="str">
            <v>P24</v>
          </cell>
          <cell r="DC103" t="str">
            <v>P24</v>
          </cell>
          <cell r="DD103" t="str">
            <v>P24</v>
          </cell>
          <cell r="DE103" t="str">
            <v>P24</v>
          </cell>
          <cell r="DF103" t="str">
            <v>P24</v>
          </cell>
          <cell r="DG103" t="str">
            <v>P24</v>
          </cell>
          <cell r="DH103" t="str">
            <v>P24</v>
          </cell>
          <cell r="DI103" t="str">
            <v>P24</v>
          </cell>
          <cell r="DJ103" t="str">
            <v>P24</v>
          </cell>
          <cell r="DK103" t="str">
            <v>P24</v>
          </cell>
          <cell r="DL103" t="str">
            <v>P24</v>
          </cell>
          <cell r="DM103" t="str">
            <v>P24</v>
          </cell>
          <cell r="DN103" t="str">
            <v>P24</v>
          </cell>
          <cell r="DO103" t="str">
            <v>P24</v>
          </cell>
          <cell r="DP103" t="str">
            <v>P24</v>
          </cell>
          <cell r="DQ103" t="str">
            <v>P24</v>
          </cell>
          <cell r="DR103" t="str">
            <v>P24</v>
          </cell>
          <cell r="DS103" t="str">
            <v>P24</v>
          </cell>
          <cell r="DT103" t="str">
            <v>P24</v>
          </cell>
          <cell r="DU103" t="str">
            <v>P24</v>
          </cell>
          <cell r="DV103" t="str">
            <v>P24</v>
          </cell>
          <cell r="DW103" t="str">
            <v>P24</v>
          </cell>
          <cell r="DX103" t="str">
            <v>P24</v>
          </cell>
          <cell r="DY103" t="str">
            <v>P24</v>
          </cell>
          <cell r="DZ103" t="str">
            <v>P24</v>
          </cell>
          <cell r="EA103" t="str">
            <v>P24</v>
          </cell>
          <cell r="EB103" t="str">
            <v>P24</v>
          </cell>
          <cell r="EC103" t="str">
            <v>P24</v>
          </cell>
          <cell r="ED103" t="str">
            <v>P24</v>
          </cell>
          <cell r="EE103" t="str">
            <v>P24</v>
          </cell>
          <cell r="EF103" t="str">
            <v>P24</v>
          </cell>
          <cell r="EG103" t="str">
            <v>P24</v>
          </cell>
          <cell r="EH103" t="str">
            <v>P24</v>
          </cell>
          <cell r="EI103" t="str">
            <v>P24</v>
          </cell>
          <cell r="EJ103" t="str">
            <v>P24</v>
          </cell>
          <cell r="EK103" t="str">
            <v>P24</v>
          </cell>
          <cell r="EL103" t="str">
            <v>P24</v>
          </cell>
          <cell r="EM103" t="str">
            <v>P24</v>
          </cell>
          <cell r="EN103" t="str">
            <v>P24</v>
          </cell>
          <cell r="EO103" t="str">
            <v>P24</v>
          </cell>
          <cell r="EP103" t="str">
            <v>P24</v>
          </cell>
          <cell r="EQ103" t="str">
            <v>P24</v>
          </cell>
          <cell r="ER103" t="str">
            <v>P24</v>
          </cell>
          <cell r="ES103" t="str">
            <v>P24</v>
          </cell>
          <cell r="ET103" t="str">
            <v>P24</v>
          </cell>
          <cell r="EU103" t="str">
            <v>P24</v>
          </cell>
          <cell r="EV103" t="str">
            <v>P24</v>
          </cell>
          <cell r="EW103" t="str">
            <v>P24</v>
          </cell>
          <cell r="EX103" t="str">
            <v>P24</v>
          </cell>
          <cell r="EY103" t="str">
            <v>P24</v>
          </cell>
          <cell r="EZ103" t="str">
            <v>P24</v>
          </cell>
          <cell r="FA103" t="str">
            <v>P24</v>
          </cell>
          <cell r="FB103" t="str">
            <v>P24</v>
          </cell>
          <cell r="FC103" t="str">
            <v>P24</v>
          </cell>
          <cell r="FD103" t="str">
            <v>P24</v>
          </cell>
          <cell r="FE103" t="str">
            <v>P24</v>
          </cell>
          <cell r="FF103" t="str">
            <v>P24</v>
          </cell>
          <cell r="FG103" t="str">
            <v>P24</v>
          </cell>
          <cell r="FH103" t="str">
            <v>P24</v>
          </cell>
          <cell r="FI103" t="str">
            <v>P24</v>
          </cell>
          <cell r="FJ103" t="str">
            <v>P24</v>
          </cell>
          <cell r="FK103" t="str">
            <v>P24</v>
          </cell>
          <cell r="FL103" t="str">
            <v>P24</v>
          </cell>
          <cell r="FM103" t="str">
            <v>P24</v>
          </cell>
          <cell r="FN103" t="str">
            <v>P24</v>
          </cell>
          <cell r="FO103" t="str">
            <v>P18</v>
          </cell>
          <cell r="FP103" t="str">
            <v>P18</v>
          </cell>
          <cell r="FQ103" t="str">
            <v>P18</v>
          </cell>
          <cell r="FR103" t="str">
            <v>P18</v>
          </cell>
          <cell r="FS103" t="str">
            <v>P18</v>
          </cell>
          <cell r="FT103" t="str">
            <v>P18</v>
          </cell>
          <cell r="FU103" t="str">
            <v>P18</v>
          </cell>
          <cell r="FV103" t="str">
            <v>P18</v>
          </cell>
          <cell r="FW103" t="str">
            <v>P18</v>
          </cell>
          <cell r="FX103" t="str">
            <v>P18</v>
          </cell>
          <cell r="FY103" t="str">
            <v>P18</v>
          </cell>
          <cell r="FZ103" t="str">
            <v>P18</v>
          </cell>
          <cell r="GA103" t="str">
            <v>P18</v>
          </cell>
          <cell r="GB103" t="str">
            <v>P18</v>
          </cell>
          <cell r="GC103" t="str">
            <v>P18</v>
          </cell>
          <cell r="GD103" t="str">
            <v>P18</v>
          </cell>
          <cell r="GE103" t="str">
            <v>P18</v>
          </cell>
          <cell r="GF103" t="str">
            <v>P18</v>
          </cell>
          <cell r="GG103" t="str">
            <v>P18</v>
          </cell>
          <cell r="GH103" t="str">
            <v>P18</v>
          </cell>
          <cell r="GI103" t="str">
            <v>P18</v>
          </cell>
          <cell r="GJ103" t="str">
            <v>P18</v>
          </cell>
          <cell r="GK103" t="str">
            <v>P18</v>
          </cell>
        </row>
        <row r="104">
          <cell r="B104" t="str">
            <v>RC.TOT</v>
          </cell>
          <cell r="C104" t="str">
            <v>RP.TOT</v>
          </cell>
          <cell r="D104" t="str">
            <v>SPE</v>
          </cell>
          <cell r="E104" t="str">
            <v>SPE.BUD</v>
          </cell>
          <cell r="F104" t="str">
            <v>CHI.SPEC</v>
          </cell>
          <cell r="G104" t="str">
            <v>RC.CORP</v>
          </cell>
          <cell r="H104" t="str">
            <v>RC.CORP.SPE</v>
          </cell>
          <cell r="I104" t="str">
            <v>RC.CORP.SPE</v>
          </cell>
          <cell r="J104" t="str">
            <v>RC.CORP.BUD</v>
          </cell>
          <cell r="K104" t="str">
            <v>RP.CORP</v>
          </cell>
          <cell r="L104" t="str">
            <v>RP.BUD</v>
          </cell>
          <cell r="M104" t="str">
            <v>RBE</v>
          </cell>
          <cell r="N104" t="str">
            <v>RPO</v>
          </cell>
          <cell r="O104" t="str">
            <v>RPA</v>
          </cell>
          <cell r="P104" t="str">
            <v>POL</v>
          </cell>
          <cell r="Q104" t="str">
            <v>BU49</v>
          </cell>
          <cell r="R104" t="str">
            <v>BU11</v>
          </cell>
          <cell r="S104" t="str">
            <v>BU31</v>
          </cell>
          <cell r="T104" t="str">
            <v>BU23</v>
          </cell>
          <cell r="U104" t="str">
            <v>RC.BUD2</v>
          </cell>
          <cell r="V104" t="str">
            <v>RP.BUD2</v>
          </cell>
          <cell r="W104" t="str">
            <v>CHI.SPEC</v>
          </cell>
          <cell r="X104" t="str">
            <v>RC.CORP.BUD2</v>
          </cell>
          <cell r="Y104" t="str">
            <v>RBE.BUD</v>
          </cell>
          <cell r="Z104" t="str">
            <v>RC.TOT</v>
          </cell>
          <cell r="AA104" t="str">
            <v>RP.TOT</v>
          </cell>
          <cell r="AB104" t="str">
            <v>SPE</v>
          </cell>
          <cell r="AC104" t="str">
            <v>CHI.SPEC</v>
          </cell>
          <cell r="AD104" t="str">
            <v>SPE.BUD</v>
          </cell>
          <cell r="AE104" t="str">
            <v>RC.CORP</v>
          </cell>
          <cell r="AF104" t="str">
            <v>RC.CORP.SPE</v>
          </cell>
          <cell r="AG104" t="str">
            <v>RC.CORP.BUD</v>
          </cell>
          <cell r="AH104" t="str">
            <v>RP.CORP</v>
          </cell>
          <cell r="AI104" t="str">
            <v>RP.BUD</v>
          </cell>
          <cell r="AJ104" t="str">
            <v>RBE</v>
          </cell>
          <cell r="AK104" t="str">
            <v>RPO</v>
          </cell>
          <cell r="AL104" t="str">
            <v>RPA</v>
          </cell>
          <cell r="AM104" t="str">
            <v>POL</v>
          </cell>
          <cell r="AN104" t="str">
            <v>BU49</v>
          </cell>
          <cell r="AO104" t="str">
            <v>BU11</v>
          </cell>
          <cell r="AP104" t="str">
            <v>BU31</v>
          </cell>
          <cell r="AQ104" t="str">
            <v>BU23</v>
          </cell>
          <cell r="AR104" t="str">
            <v>RC.CORP.SPE</v>
          </cell>
          <cell r="AS104" t="str">
            <v>RC.BUD2</v>
          </cell>
          <cell r="AT104" t="str">
            <v>RP.BUD2</v>
          </cell>
          <cell r="AU104" t="str">
            <v>CHI.SPEC</v>
          </cell>
          <cell r="AV104" t="str">
            <v>RC.CORP.BUD2</v>
          </cell>
          <cell r="AX104" t="str">
            <v>RC.TOT</v>
          </cell>
          <cell r="AY104" t="str">
            <v>RP.TOT</v>
          </cell>
          <cell r="AZ104" t="str">
            <v>SPE</v>
          </cell>
          <cell r="BA104" t="str">
            <v>CHI.SPEC</v>
          </cell>
          <cell r="BB104" t="str">
            <v>SPE.BUD</v>
          </cell>
          <cell r="BC104" t="str">
            <v>RC.CORP</v>
          </cell>
          <cell r="BD104" t="str">
            <v>RC.CORP.BUD</v>
          </cell>
          <cell r="BE104" t="str">
            <v>RC.CORP.SPE</v>
          </cell>
          <cell r="BF104" t="str">
            <v>RP.CORP</v>
          </cell>
          <cell r="BG104" t="str">
            <v>RP.BUD</v>
          </cell>
          <cell r="BH104" t="str">
            <v>RBE</v>
          </cell>
          <cell r="BI104" t="str">
            <v>RPO</v>
          </cell>
          <cell r="BJ104" t="str">
            <v>RPA</v>
          </cell>
          <cell r="BK104" t="str">
            <v>POL</v>
          </cell>
          <cell r="BL104" t="str">
            <v>BU49</v>
          </cell>
          <cell r="BM104" t="str">
            <v>BU11</v>
          </cell>
          <cell r="BN104" t="str">
            <v>BU31</v>
          </cell>
          <cell r="BO104" t="str">
            <v>BU23</v>
          </cell>
          <cell r="BP104" t="str">
            <v>RC.BUD2</v>
          </cell>
          <cell r="BQ104" t="str">
            <v>RP.BUD2</v>
          </cell>
          <cell r="BR104" t="str">
            <v>CHI.SPEC</v>
          </cell>
          <cell r="BS104" t="str">
            <v>RC.CORP.BUD2</v>
          </cell>
          <cell r="BT104" t="str">
            <v>RBE.BUD</v>
          </cell>
          <cell r="BU104" t="str">
            <v>RP.CORP.RBE</v>
          </cell>
          <cell r="BV104" t="str">
            <v>RC.TOT</v>
          </cell>
          <cell r="BW104" t="str">
            <v>RP.TOT</v>
          </cell>
          <cell r="BX104" t="str">
            <v>SPE</v>
          </cell>
          <cell r="BY104" t="str">
            <v>CHI.SPEC</v>
          </cell>
          <cell r="BZ104" t="str">
            <v>SPE.BUD</v>
          </cell>
          <cell r="CA104" t="str">
            <v>RC.CORP</v>
          </cell>
          <cell r="CB104" t="str">
            <v>RC.CORP.BUD</v>
          </cell>
          <cell r="CC104" t="str">
            <v>RC.CORP.SPE</v>
          </cell>
          <cell r="CD104" t="str">
            <v>RP.CORP</v>
          </cell>
          <cell r="CE104" t="str">
            <v>RP.BUD</v>
          </cell>
          <cell r="CF104" t="str">
            <v>RBE</v>
          </cell>
          <cell r="CG104" t="str">
            <v>RPO</v>
          </cell>
          <cell r="CH104" t="str">
            <v>RPA</v>
          </cell>
          <cell r="CI104" t="str">
            <v>POL</v>
          </cell>
          <cell r="CJ104" t="str">
            <v>BU49</v>
          </cell>
          <cell r="CK104" t="str">
            <v>BU11</v>
          </cell>
          <cell r="CL104" t="str">
            <v>BU31</v>
          </cell>
          <cell r="CM104" t="str">
            <v>BU23</v>
          </cell>
          <cell r="CN104" t="str">
            <v>RC.BUD2</v>
          </cell>
          <cell r="CO104" t="str">
            <v>RP.BUD2</v>
          </cell>
          <cell r="CP104" t="str">
            <v>CHI.SPEC</v>
          </cell>
          <cell r="CQ104" t="str">
            <v>RC.CORP.BUD2</v>
          </cell>
          <cell r="CR104" t="str">
            <v>RBE.BUD</v>
          </cell>
          <cell r="CS104" t="str">
            <v>RP.CORP.RBE</v>
          </cell>
          <cell r="CT104" t="str">
            <v>RC.TOT</v>
          </cell>
          <cell r="CU104" t="str">
            <v>RP.TOT</v>
          </cell>
          <cell r="CV104" t="str">
            <v>SPE</v>
          </cell>
          <cell r="CW104" t="str">
            <v>CHI.SPEC</v>
          </cell>
          <cell r="CX104" t="str">
            <v>SPE.BUD</v>
          </cell>
          <cell r="CY104" t="str">
            <v>RC.CORP</v>
          </cell>
          <cell r="CZ104" t="str">
            <v>RC.CORP.SPE</v>
          </cell>
          <cell r="DA104" t="str">
            <v>RC.CORP.BUD</v>
          </cell>
          <cell r="DB104" t="str">
            <v>RP.CORP</v>
          </cell>
          <cell r="DC104" t="str">
            <v>RP.BUD</v>
          </cell>
          <cell r="DD104" t="str">
            <v>RBE</v>
          </cell>
          <cell r="DE104" t="str">
            <v>RPO</v>
          </cell>
          <cell r="DF104" t="str">
            <v>RPA</v>
          </cell>
          <cell r="DG104" t="str">
            <v>POL</v>
          </cell>
          <cell r="DH104" t="str">
            <v>BU49</v>
          </cell>
          <cell r="DI104" t="str">
            <v>BU11</v>
          </cell>
          <cell r="DJ104" t="str">
            <v>BU31</v>
          </cell>
          <cell r="DK104" t="str">
            <v>BU23</v>
          </cell>
          <cell r="DL104" t="str">
            <v>RC.BUD2</v>
          </cell>
          <cell r="DM104" t="str">
            <v>RP.BUD2</v>
          </cell>
          <cell r="DN104" t="str">
            <v>CHI.SPEC</v>
          </cell>
          <cell r="DO104" t="str">
            <v>RC.CORP.BUD2</v>
          </cell>
          <cell r="DP104" t="str">
            <v>RBE.BUD</v>
          </cell>
          <cell r="DQ104" t="str">
            <v>RP.CORP.RBE</v>
          </cell>
          <cell r="DR104" t="str">
            <v>RC.TOT</v>
          </cell>
          <cell r="DS104" t="str">
            <v>RP.TOT</v>
          </cell>
          <cell r="DT104" t="str">
            <v>SPE</v>
          </cell>
          <cell r="DU104" t="str">
            <v>CHI.SPEC</v>
          </cell>
          <cell r="DV104" t="str">
            <v>SPE.BUD</v>
          </cell>
          <cell r="DW104" t="str">
            <v>RC.CORP</v>
          </cell>
          <cell r="DX104" t="str">
            <v>RC.CORP.SPE</v>
          </cell>
          <cell r="DY104" t="str">
            <v>RC.CORP.BUD</v>
          </cell>
          <cell r="DZ104" t="str">
            <v>RP.CORP</v>
          </cell>
          <cell r="EA104" t="str">
            <v>RP.BUD</v>
          </cell>
          <cell r="EB104" t="str">
            <v>RBE</v>
          </cell>
          <cell r="EC104" t="str">
            <v>RPO</v>
          </cell>
          <cell r="ED104" t="str">
            <v>RPA</v>
          </cell>
          <cell r="EE104" t="str">
            <v>POL</v>
          </cell>
          <cell r="EF104" t="str">
            <v>BU49</v>
          </cell>
          <cell r="EG104" t="str">
            <v>BU11</v>
          </cell>
          <cell r="EH104" t="str">
            <v>BU31</v>
          </cell>
          <cell r="EI104" t="str">
            <v>BU23</v>
          </cell>
          <cell r="EJ104" t="str">
            <v>RC.CORP.SPE</v>
          </cell>
          <cell r="EK104" t="str">
            <v>RC.BUD2</v>
          </cell>
          <cell r="EL104" t="str">
            <v>RP.BUD2</v>
          </cell>
          <cell r="EM104" t="str">
            <v>CHI.SPEC</v>
          </cell>
          <cell r="EN104" t="str">
            <v>RC.CORP.BUD2</v>
          </cell>
          <cell r="EO104" t="str">
            <v>RBE.BUD</v>
          </cell>
          <cell r="EP104" t="str">
            <v>RP.CORP.RBE</v>
          </cell>
          <cell r="EQ104" t="str">
            <v>RC.TOT</v>
          </cell>
          <cell r="ER104" t="str">
            <v>RP.TOT</v>
          </cell>
          <cell r="ES104" t="str">
            <v>SPE</v>
          </cell>
          <cell r="ET104" t="str">
            <v>CHI.SPEC</v>
          </cell>
          <cell r="EU104" t="str">
            <v>SPE.BUD</v>
          </cell>
          <cell r="EV104" t="str">
            <v>RC.CORP</v>
          </cell>
          <cell r="EW104" t="str">
            <v>RC.CORP.SPE</v>
          </cell>
          <cell r="EX104" t="str">
            <v>RC.CORP.BUD</v>
          </cell>
          <cell r="EY104" t="str">
            <v>RP.CORP</v>
          </cell>
          <cell r="EZ104" t="str">
            <v>RP.BUD</v>
          </cell>
          <cell r="FA104" t="str">
            <v>RBE</v>
          </cell>
          <cell r="FB104" t="str">
            <v>RPO</v>
          </cell>
          <cell r="FC104" t="str">
            <v>RPA</v>
          </cell>
          <cell r="FD104" t="str">
            <v>POL</v>
          </cell>
          <cell r="FE104" t="str">
            <v>BU49</v>
          </cell>
          <cell r="FF104" t="str">
            <v>BU11</v>
          </cell>
          <cell r="FG104" t="str">
            <v>BU31</v>
          </cell>
          <cell r="FH104" t="str">
            <v>BU23</v>
          </cell>
          <cell r="FI104" t="str">
            <v>RC.CORP.SPE</v>
          </cell>
          <cell r="FJ104" t="str">
            <v>RC.BUD2</v>
          </cell>
          <cell r="FK104" t="str">
            <v>RP.BUD2</v>
          </cell>
          <cell r="FL104" t="str">
            <v>CHI.SPEC</v>
          </cell>
          <cell r="FM104" t="str">
            <v>RC.CORP.BUD2</v>
          </cell>
          <cell r="FN104" t="str">
            <v>RBE.BUD</v>
          </cell>
          <cell r="FO104" t="str">
            <v>RC.TOT</v>
          </cell>
          <cell r="FP104" t="str">
            <v>RP.TOT</v>
          </cell>
          <cell r="FQ104" t="str">
            <v>SPE</v>
          </cell>
          <cell r="FR104" t="str">
            <v>SPE.BUD</v>
          </cell>
          <cell r="FS104" t="str">
            <v>RC.CORP</v>
          </cell>
          <cell r="FT104" t="str">
            <v>RP.CORP</v>
          </cell>
          <cell r="FU104" t="str">
            <v>RC.CORP.BUD</v>
          </cell>
          <cell r="FV104" t="str">
            <v>RP.BUD</v>
          </cell>
          <cell r="FW104" t="str">
            <v>RBE</v>
          </cell>
          <cell r="FX104" t="str">
            <v>RBE.BUD</v>
          </cell>
          <cell r="FY104" t="str">
            <v>RPO</v>
          </cell>
          <cell r="FZ104" t="str">
            <v>RPO.BUD</v>
          </cell>
          <cell r="GA104" t="str">
            <v>RPA</v>
          </cell>
          <cell r="GB104" t="str">
            <v>RPA.BUD</v>
          </cell>
          <cell r="GC104" t="str">
            <v>POL</v>
          </cell>
          <cell r="GD104" t="str">
            <v>POL.BUD</v>
          </cell>
          <cell r="GE104" t="str">
            <v>BU49</v>
          </cell>
          <cell r="GF104" t="str">
            <v>BU11</v>
          </cell>
          <cell r="GG104" t="str">
            <v>BU31</v>
          </cell>
          <cell r="GH104" t="str">
            <v>RC.CORP.SPE</v>
          </cell>
          <cell r="GI104" t="str">
            <v>BU23</v>
          </cell>
          <cell r="GJ104" t="str">
            <v>RP.CORP.RBE</v>
          </cell>
          <cell r="GK104" t="str">
            <v>RP.CORP.NOT</v>
          </cell>
        </row>
        <row r="105">
          <cell r="A105" t="str">
            <v>RT0500</v>
          </cell>
          <cell r="B105">
            <v>65287.171037902954</v>
          </cell>
          <cell r="C105">
            <v>59713.867193893537</v>
          </cell>
          <cell r="D105">
            <v>5573.3016300094096</v>
          </cell>
          <cell r="E105">
            <v>5573.3016300094096</v>
          </cell>
          <cell r="F105">
            <v>5573.3016300094096</v>
          </cell>
          <cell r="G105">
            <v>2.2139999999999998E-3</v>
          </cell>
          <cell r="H105" t="str">
            <v>0</v>
          </cell>
          <cell r="I105" t="str">
            <v>0</v>
          </cell>
          <cell r="J105">
            <v>2.2139999999999998E-3</v>
          </cell>
          <cell r="K105" t="str">
            <v>0</v>
          </cell>
          <cell r="L105">
            <v>59713.867193893522</v>
          </cell>
          <cell r="M105">
            <v>44369.165965063839</v>
          </cell>
          <cell r="N105">
            <v>1826.303763961756</v>
          </cell>
          <cell r="O105">
            <v>6721.433</v>
          </cell>
          <cell r="P105">
            <v>6796.9644648679296</v>
          </cell>
          <cell r="Q105">
            <v>4471.4777687094129</v>
          </cell>
          <cell r="R105" t="str">
            <v>0</v>
          </cell>
          <cell r="S105">
            <v>1101.8238612</v>
          </cell>
          <cell r="T105" t="str">
            <v>0</v>
          </cell>
          <cell r="U105">
            <v>65287.171037902932</v>
          </cell>
          <cell r="V105">
            <v>59713.867193893522</v>
          </cell>
          <cell r="W105">
            <v>5573.3016300094096</v>
          </cell>
          <cell r="X105">
            <v>2.2139999999999998E-3</v>
          </cell>
          <cell r="Y105">
            <v>44369.165965063839</v>
          </cell>
          <cell r="Z105">
            <v>58543.694051299164</v>
          </cell>
          <cell r="AA105">
            <v>53564.091975548006</v>
          </cell>
          <cell r="AB105">
            <v>4979.6020757511606</v>
          </cell>
          <cell r="AC105">
            <v>4979.6020757511606</v>
          </cell>
          <cell r="AD105">
            <v>4979.6020757511606</v>
          </cell>
          <cell r="AE105">
            <v>0</v>
          </cell>
          <cell r="AF105" t="str">
            <v>0</v>
          </cell>
          <cell r="AG105">
            <v>0</v>
          </cell>
          <cell r="AH105" t="str">
            <v>0</v>
          </cell>
          <cell r="AI105">
            <v>53564.091975547999</v>
          </cell>
          <cell r="AJ105">
            <v>36435.786477200003</v>
          </cell>
          <cell r="AK105">
            <v>2129.3624774999998</v>
          </cell>
          <cell r="AL105">
            <v>8109.3013358999997</v>
          </cell>
          <cell r="AM105">
            <v>6889.6416849479992</v>
          </cell>
          <cell r="AN105">
            <v>4524.12337846634</v>
          </cell>
          <cell r="AO105" t="str">
            <v>0</v>
          </cell>
          <cell r="AP105" t="str">
            <v>0</v>
          </cell>
          <cell r="AQ105" t="str">
            <v>0</v>
          </cell>
          <cell r="AR105" t="str">
            <v>0</v>
          </cell>
          <cell r="AS105">
            <v>58543.694051299157</v>
          </cell>
          <cell r="AT105">
            <v>53564.091975547999</v>
          </cell>
          <cell r="AU105">
            <v>4979.6020757511606</v>
          </cell>
          <cell r="AV105">
            <v>0</v>
          </cell>
          <cell r="AX105">
            <v>59923.693849092975</v>
          </cell>
          <cell r="AY105">
            <v>56386.715939865964</v>
          </cell>
          <cell r="AZ105">
            <v>3536.977909227016</v>
          </cell>
          <cell r="BA105">
            <v>3536.977909227016</v>
          </cell>
          <cell r="BB105">
            <v>3536.977909227016</v>
          </cell>
          <cell r="BC105" t="str">
            <v>0</v>
          </cell>
          <cell r="BD105" t="str">
            <v>0</v>
          </cell>
          <cell r="BE105" t="str">
            <v>0</v>
          </cell>
          <cell r="BF105" t="str">
            <v>0</v>
          </cell>
          <cell r="BG105">
            <v>56386.715939865957</v>
          </cell>
          <cell r="BH105">
            <v>41637.491529526305</v>
          </cell>
          <cell r="BI105">
            <v>2234.7148103396476</v>
          </cell>
          <cell r="BJ105">
            <v>6092.3</v>
          </cell>
          <cell r="BK105">
            <v>6422.2095999999983</v>
          </cell>
          <cell r="BL105">
            <v>3455.639992327016</v>
          </cell>
          <cell r="BM105" t="str">
            <v>0</v>
          </cell>
          <cell r="BN105">
            <v>81.337916700000008</v>
          </cell>
          <cell r="BO105" t="str">
            <v>0</v>
          </cell>
          <cell r="BP105">
            <v>59923.693849092975</v>
          </cell>
          <cell r="BQ105">
            <v>56386.715939865957</v>
          </cell>
          <cell r="BR105">
            <v>3536.977909227016</v>
          </cell>
          <cell r="BS105" t="str">
            <v>0</v>
          </cell>
          <cell r="BT105">
            <v>41637.491529526305</v>
          </cell>
          <cell r="BU105" t="str">
            <v>0</v>
          </cell>
          <cell r="BV105">
            <v>51049.664292570953</v>
          </cell>
          <cell r="BW105">
            <v>47512.686383343942</v>
          </cell>
          <cell r="BX105">
            <v>3536.977909227016</v>
          </cell>
          <cell r="BY105">
            <v>3536.977909227016</v>
          </cell>
          <cell r="BZ105">
            <v>3536.977909227016</v>
          </cell>
          <cell r="CA105" t="str">
            <v>0</v>
          </cell>
          <cell r="CB105" t="str">
            <v>0</v>
          </cell>
          <cell r="CC105" t="str">
            <v>0</v>
          </cell>
          <cell r="CD105" t="str">
            <v>0</v>
          </cell>
          <cell r="CE105">
            <v>47512.686383343927</v>
          </cell>
          <cell r="CF105">
            <v>33783.339252526297</v>
          </cell>
          <cell r="CG105">
            <v>2234.7148103396476</v>
          </cell>
          <cell r="CH105">
            <v>6092.3</v>
          </cell>
          <cell r="CI105">
            <v>5402.3323204779826</v>
          </cell>
          <cell r="CJ105">
            <v>3455.639992327016</v>
          </cell>
          <cell r="CK105" t="str">
            <v>0</v>
          </cell>
          <cell r="CL105">
            <v>81.337916700000008</v>
          </cell>
          <cell r="CM105" t="str">
            <v>0</v>
          </cell>
          <cell r="CN105">
            <v>51049.664292570946</v>
          </cell>
          <cell r="CO105">
            <v>47512.686383343927</v>
          </cell>
          <cell r="CP105">
            <v>3536.977909227016</v>
          </cell>
          <cell r="CQ105" t="str">
            <v>0</v>
          </cell>
          <cell r="CR105">
            <v>33783.339252526297</v>
          </cell>
          <cell r="CS105" t="str">
            <v>0</v>
          </cell>
          <cell r="CT105">
            <v>61282.81719408663</v>
          </cell>
          <cell r="CU105">
            <v>56568.443913479081</v>
          </cell>
          <cell r="CV105">
            <v>4714.373280607555</v>
          </cell>
          <cell r="CW105">
            <v>4714.373280607555</v>
          </cell>
          <cell r="CX105">
            <v>4714.373280607555</v>
          </cell>
          <cell r="CY105">
            <v>0</v>
          </cell>
          <cell r="CZ105" t="str">
            <v>0</v>
          </cell>
          <cell r="DA105">
            <v>0</v>
          </cell>
          <cell r="DB105" t="str">
            <v>0</v>
          </cell>
          <cell r="DC105">
            <v>56568.443913479081</v>
          </cell>
          <cell r="DD105">
            <v>38111.842451000004</v>
          </cell>
          <cell r="DE105">
            <v>3431.8292923225749</v>
          </cell>
          <cell r="DF105">
            <v>7720.9887207999991</v>
          </cell>
          <cell r="DG105">
            <v>7303.7834493564997</v>
          </cell>
          <cell r="DH105">
            <v>4633.035363707555</v>
          </cell>
          <cell r="DI105" t="str">
            <v>0</v>
          </cell>
          <cell r="DJ105">
            <v>81.33791690000001</v>
          </cell>
          <cell r="DK105" t="str">
            <v>0</v>
          </cell>
          <cell r="DL105">
            <v>61282.817194086638</v>
          </cell>
          <cell r="DM105">
            <v>56568.443913479081</v>
          </cell>
          <cell r="DN105">
            <v>4714.373280607555</v>
          </cell>
          <cell r="DO105">
            <v>0</v>
          </cell>
          <cell r="DP105">
            <v>38111.842451000004</v>
          </cell>
          <cell r="DQ105" t="str">
            <v>0</v>
          </cell>
          <cell r="DR105">
            <v>58162.682206022888</v>
          </cell>
          <cell r="DS105">
            <v>53363.006986234665</v>
          </cell>
          <cell r="DT105">
            <v>4799.6752197882206</v>
          </cell>
          <cell r="DU105">
            <v>4799.6752197882206</v>
          </cell>
          <cell r="DV105">
            <v>4799.6752197882206</v>
          </cell>
          <cell r="DW105">
            <v>0</v>
          </cell>
          <cell r="DX105">
            <v>0</v>
          </cell>
          <cell r="DY105">
            <v>0</v>
          </cell>
          <cell r="DZ105">
            <v>0</v>
          </cell>
          <cell r="EA105">
            <v>53363.006986234665</v>
          </cell>
          <cell r="EB105">
            <v>37300.953479000003</v>
          </cell>
          <cell r="EC105">
            <v>2497.2809517686633</v>
          </cell>
          <cell r="ED105">
            <v>7529.8413596999999</v>
          </cell>
          <cell r="EE105">
            <v>6034.9311957660002</v>
          </cell>
          <cell r="EF105">
            <v>4799.6752197882206</v>
          </cell>
          <cell r="EG105" t="str">
            <v>0</v>
          </cell>
          <cell r="EH105">
            <v>0</v>
          </cell>
          <cell r="EI105" t="str">
            <v>0</v>
          </cell>
          <cell r="EJ105">
            <v>0</v>
          </cell>
          <cell r="EK105">
            <v>58162.682206022888</v>
          </cell>
          <cell r="EL105">
            <v>53363.006986234665</v>
          </cell>
          <cell r="EM105">
            <v>4799.6752197882206</v>
          </cell>
          <cell r="EN105">
            <v>0</v>
          </cell>
          <cell r="EO105">
            <v>37300.953479000003</v>
          </cell>
          <cell r="EP105" t="str">
            <v>0</v>
          </cell>
          <cell r="EQ105">
            <v>57472.660874639827</v>
          </cell>
          <cell r="ER105">
            <v>52672.985654851604</v>
          </cell>
          <cell r="ES105">
            <v>4799.6752197882206</v>
          </cell>
          <cell r="ET105">
            <v>4799.6752197882206</v>
          </cell>
          <cell r="EU105">
            <v>4799.6752197882206</v>
          </cell>
          <cell r="EV105">
            <v>0</v>
          </cell>
          <cell r="EW105">
            <v>0</v>
          </cell>
          <cell r="EX105">
            <v>0</v>
          </cell>
          <cell r="EY105">
            <v>0</v>
          </cell>
          <cell r="EZ105">
            <v>52672.985654851604</v>
          </cell>
          <cell r="FA105">
            <v>36604.714956000003</v>
          </cell>
          <cell r="FB105">
            <v>2503.4981433855974</v>
          </cell>
          <cell r="FC105">
            <v>7529.8413596999999</v>
          </cell>
          <cell r="FD105">
            <v>6034.9311957660002</v>
          </cell>
          <cell r="FE105">
            <v>4799.6752197882206</v>
          </cell>
          <cell r="FF105" t="str">
            <v>0</v>
          </cell>
          <cell r="FG105">
            <v>0</v>
          </cell>
          <cell r="FH105" t="str">
            <v>0</v>
          </cell>
          <cell r="FI105">
            <v>0</v>
          </cell>
          <cell r="FJ105">
            <v>57472.660874639827</v>
          </cell>
          <cell r="FK105">
            <v>52672.985654851604</v>
          </cell>
          <cell r="FL105">
            <v>4799.6752197882206</v>
          </cell>
          <cell r="FM105">
            <v>0</v>
          </cell>
          <cell r="FN105">
            <v>36604.714956000003</v>
          </cell>
          <cell r="FO105">
            <v>34059.250684885599</v>
          </cell>
          <cell r="FP105">
            <v>31639.60258839609</v>
          </cell>
          <cell r="FQ105">
            <v>2419.6480964895059</v>
          </cell>
          <cell r="FR105">
            <v>2419.6480964895059</v>
          </cell>
          <cell r="FS105" t="str">
            <v>0</v>
          </cell>
          <cell r="FT105" t="str">
            <v>0</v>
          </cell>
          <cell r="FU105" t="str">
            <v>0</v>
          </cell>
          <cell r="FV105">
            <v>31639.60258839609</v>
          </cell>
          <cell r="FW105">
            <v>22637.02289811735</v>
          </cell>
          <cell r="FX105">
            <v>22637.02289811735</v>
          </cell>
          <cell r="FY105">
            <v>1425.2700708003169</v>
          </cell>
          <cell r="FZ105">
            <v>1425.2700708003169</v>
          </cell>
          <cell r="GA105">
            <v>4023.76</v>
          </cell>
          <cell r="GB105">
            <v>4023.76</v>
          </cell>
          <cell r="GC105">
            <v>3553.5496194784223</v>
          </cell>
          <cell r="GD105">
            <v>3553.5496194784223</v>
          </cell>
          <cell r="GE105">
            <v>2338.3101795895059</v>
          </cell>
          <cell r="GF105" t="str">
            <v>0</v>
          </cell>
          <cell r="GG105">
            <v>81.33791690000001</v>
          </cell>
          <cell r="GH105" t="str">
            <v>0</v>
          </cell>
          <cell r="GI105" t="str">
            <v>0</v>
          </cell>
          <cell r="GJ105" t="str">
            <v>0</v>
          </cell>
          <cell r="GK105" t="str">
            <v>0</v>
          </cell>
        </row>
        <row r="106">
          <cell r="A106" t="str">
            <v>SAISI.CMO</v>
          </cell>
          <cell r="B106">
            <v>9884.5576704245304</v>
          </cell>
          <cell r="C106">
            <v>8372.2611615495734</v>
          </cell>
          <cell r="D106">
            <v>1784.58177241464</v>
          </cell>
          <cell r="E106">
            <v>1784.58177241464</v>
          </cell>
          <cell r="F106">
            <v>1784.58177241464</v>
          </cell>
          <cell r="G106">
            <v>-272.28526353968215</v>
          </cell>
          <cell r="H106" t="str">
            <v>0</v>
          </cell>
          <cell r="I106" t="str">
            <v>0</v>
          </cell>
          <cell r="J106">
            <v>-272.28526353968215</v>
          </cell>
          <cell r="K106" t="str">
            <v>0</v>
          </cell>
          <cell r="L106">
            <v>8372.2611615495753</v>
          </cell>
          <cell r="M106">
            <v>2047.2902094273613</v>
          </cell>
          <cell r="N106">
            <v>3232.5636199951168</v>
          </cell>
          <cell r="O106">
            <v>2189.8789999999999</v>
          </cell>
          <cell r="P106">
            <v>902.5283321270972</v>
          </cell>
          <cell r="Q106">
            <v>1342.0403683190043</v>
          </cell>
          <cell r="R106" t="str">
            <v>0</v>
          </cell>
          <cell r="S106">
            <v>442.54140409563558</v>
          </cell>
          <cell r="T106" t="str">
            <v>0</v>
          </cell>
          <cell r="U106">
            <v>9884.5576704245304</v>
          </cell>
          <cell r="V106">
            <v>8372.2611615495753</v>
          </cell>
          <cell r="W106">
            <v>1784.58177241464</v>
          </cell>
          <cell r="X106">
            <v>-272.28526353968215</v>
          </cell>
          <cell r="Y106">
            <v>2047.2902094273613</v>
          </cell>
          <cell r="Z106">
            <v>11395.840931190425</v>
          </cell>
          <cell r="AA106">
            <v>9937.8167041204033</v>
          </cell>
          <cell r="AB106">
            <v>1340.1013784375155</v>
          </cell>
          <cell r="AC106">
            <v>1340.1013784375155</v>
          </cell>
          <cell r="AD106">
            <v>1490.0413784375155</v>
          </cell>
          <cell r="AE106">
            <v>117.92284863250481</v>
          </cell>
          <cell r="AF106">
            <v>149.94</v>
          </cell>
          <cell r="AG106">
            <v>-32.017151367495217</v>
          </cell>
          <cell r="AH106">
            <v>0</v>
          </cell>
          <cell r="AI106">
            <v>9937.8167041204033</v>
          </cell>
          <cell r="AJ106">
            <v>2870.7552722192504</v>
          </cell>
          <cell r="AK106">
            <v>3764.2287479126585</v>
          </cell>
          <cell r="AL106">
            <v>2331.0438996937496</v>
          </cell>
          <cell r="AM106">
            <v>971.78878429474696</v>
          </cell>
          <cell r="AN106" t="str">
            <v>0</v>
          </cell>
          <cell r="AO106" t="str">
            <v>0</v>
          </cell>
          <cell r="AP106">
            <v>-35</v>
          </cell>
          <cell r="AQ106" t="str">
            <v>0</v>
          </cell>
          <cell r="AR106">
            <v>149.94</v>
          </cell>
          <cell r="AS106">
            <v>11395.840931190423</v>
          </cell>
          <cell r="AT106">
            <v>9937.8167041204033</v>
          </cell>
          <cell r="AU106">
            <v>1340.1013784375155</v>
          </cell>
          <cell r="AV106">
            <v>117.92284863250481</v>
          </cell>
          <cell r="AX106">
            <v>11922.258599468154</v>
          </cell>
          <cell r="AY106">
            <v>10771.788273503909</v>
          </cell>
          <cell r="AZ106">
            <v>1409.4325088557994</v>
          </cell>
          <cell r="BA106">
            <v>1409.4325088557994</v>
          </cell>
          <cell r="BB106">
            <v>1409.4325088557994</v>
          </cell>
          <cell r="BC106">
            <v>-258.96218289155615</v>
          </cell>
          <cell r="BD106">
            <v>-258.96218289155615</v>
          </cell>
          <cell r="BE106" t="str">
            <v>0</v>
          </cell>
          <cell r="BF106" t="str">
            <v>0</v>
          </cell>
          <cell r="BG106">
            <v>10771.788273503909</v>
          </cell>
          <cell r="BH106">
            <v>3479.5523730530731</v>
          </cell>
          <cell r="BI106">
            <v>3961.0669316517142</v>
          </cell>
          <cell r="BJ106">
            <v>2349.5997887698431</v>
          </cell>
          <cell r="BK106">
            <v>981.5691800292791</v>
          </cell>
          <cell r="BL106" t="str">
            <v>0</v>
          </cell>
          <cell r="BM106" t="str">
            <v>0</v>
          </cell>
          <cell r="BN106" t="str">
            <v>0</v>
          </cell>
          <cell r="BO106" t="str">
            <v>0</v>
          </cell>
          <cell r="BP106">
            <v>11922.258599468154</v>
          </cell>
          <cell r="BQ106">
            <v>10771.788273503909</v>
          </cell>
          <cell r="BR106">
            <v>1409.4325088557994</v>
          </cell>
          <cell r="BS106">
            <v>-258.96218289155615</v>
          </cell>
          <cell r="BT106">
            <v>3479.5523730530731</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G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v>11405.108986766529</v>
          </cell>
          <cell r="CU106">
            <v>10135.531058379891</v>
          </cell>
          <cell r="CV106">
            <v>1475.1950847436583</v>
          </cell>
          <cell r="CW106">
            <v>1475.1950847436583</v>
          </cell>
          <cell r="CX106">
            <v>1475.1950847436583</v>
          </cell>
          <cell r="CY106">
            <v>-205.61715635702038</v>
          </cell>
          <cell r="CZ106">
            <v>0</v>
          </cell>
          <cell r="DA106">
            <v>-205.61715635702038</v>
          </cell>
          <cell r="DB106" t="str">
            <v>0</v>
          </cell>
          <cell r="DC106">
            <v>10135.531058379891</v>
          </cell>
          <cell r="DD106">
            <v>2909.623935319245</v>
          </cell>
          <cell r="DE106">
            <v>3887.9392462466662</v>
          </cell>
          <cell r="DF106">
            <v>2307.4270526315795</v>
          </cell>
          <cell r="DG106">
            <v>1030.5408241824034</v>
          </cell>
          <cell r="DH106">
            <v>1475.1950847436583</v>
          </cell>
          <cell r="DI106" t="str">
            <v>0</v>
          </cell>
          <cell r="DJ106">
            <v>0</v>
          </cell>
          <cell r="DK106" t="str">
            <v>0</v>
          </cell>
          <cell r="DL106">
            <v>11405.108986766531</v>
          </cell>
          <cell r="DM106">
            <v>10135.531058379891</v>
          </cell>
          <cell r="DN106">
            <v>1475.1950847436583</v>
          </cell>
          <cell r="DO106">
            <v>-205.61715635702038</v>
          </cell>
          <cell r="DP106">
            <v>2909.623935319245</v>
          </cell>
          <cell r="DQ106" t="str">
            <v>0</v>
          </cell>
          <cell r="DR106">
            <v>11508.129452779265</v>
          </cell>
          <cell r="DS106">
            <v>10053.524076886588</v>
          </cell>
          <cell r="DT106">
            <v>1426.1634112769689</v>
          </cell>
          <cell r="DU106">
            <v>1426.1634112769689</v>
          </cell>
          <cell r="DV106">
            <v>1582.9815930951506</v>
          </cell>
          <cell r="DW106">
            <v>28.441964615706866</v>
          </cell>
          <cell r="DX106">
            <v>156.81818181818178</v>
          </cell>
          <cell r="DY106">
            <v>-128.37621720247495</v>
          </cell>
          <cell r="DZ106">
            <v>0</v>
          </cell>
          <cell r="EA106">
            <v>10053.524076886588</v>
          </cell>
          <cell r="EB106">
            <v>3171.0778706689316</v>
          </cell>
          <cell r="EC106">
            <v>3839.0066780606749</v>
          </cell>
          <cell r="ED106">
            <v>2080.6990549798084</v>
          </cell>
          <cell r="EE106">
            <v>962.74047317717384</v>
          </cell>
          <cell r="EF106">
            <v>1426.1634112769696</v>
          </cell>
          <cell r="EG106" t="str">
            <v>0</v>
          </cell>
          <cell r="EH106">
            <v>0</v>
          </cell>
          <cell r="EI106" t="str">
            <v>0</v>
          </cell>
          <cell r="EJ106">
            <v>156.81818181818178</v>
          </cell>
          <cell r="EK106">
            <v>11508.129452779263</v>
          </cell>
          <cell r="EL106">
            <v>10053.524076886588</v>
          </cell>
          <cell r="EM106">
            <v>1426.1634112769689</v>
          </cell>
          <cell r="EN106">
            <v>28.441964615706866</v>
          </cell>
          <cell r="EO106">
            <v>3171.0778706689316</v>
          </cell>
          <cell r="EP106" t="str">
            <v>0</v>
          </cell>
          <cell r="EQ106">
            <v>11505.73962373699</v>
          </cell>
          <cell r="ER106">
            <v>10051.134247844315</v>
          </cell>
          <cell r="ES106">
            <v>1426.1634112769689</v>
          </cell>
          <cell r="ET106">
            <v>1426.1634112769689</v>
          </cell>
          <cell r="EU106">
            <v>1582.9815930951506</v>
          </cell>
          <cell r="EV106">
            <v>28.441964615706866</v>
          </cell>
          <cell r="EW106">
            <v>156.81818181818178</v>
          </cell>
          <cell r="EX106">
            <v>-128.37621720247495</v>
          </cell>
          <cell r="EY106">
            <v>0</v>
          </cell>
          <cell r="EZ106">
            <v>10051.134247844315</v>
          </cell>
          <cell r="FA106">
            <v>3169.081686668932</v>
          </cell>
          <cell r="FB106">
            <v>3838.6130330184014</v>
          </cell>
          <cell r="FC106">
            <v>2080.6990549798084</v>
          </cell>
          <cell r="FD106">
            <v>962.74047317717384</v>
          </cell>
          <cell r="FE106">
            <v>1426.1634112769696</v>
          </cell>
          <cell r="FF106" t="str">
            <v>0</v>
          </cell>
          <cell r="FG106" t="str">
            <v>0</v>
          </cell>
          <cell r="FH106" t="str">
            <v>0</v>
          </cell>
          <cell r="FI106">
            <v>156.81818181818178</v>
          </cell>
          <cell r="FJ106">
            <v>11505.73962373699</v>
          </cell>
          <cell r="FK106">
            <v>10051.134247844315</v>
          </cell>
          <cell r="FL106">
            <v>1426.1634112769689</v>
          </cell>
          <cell r="FM106">
            <v>28.441964615706866</v>
          </cell>
          <cell r="FN106">
            <v>3169.081686668932</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A106" t="str">
            <v>0</v>
          </cell>
          <cell r="GB106" t="str">
            <v>0</v>
          </cell>
          <cell r="GC106" t="str">
            <v>0</v>
          </cell>
          <cell r="GD106" t="str">
            <v>0</v>
          </cell>
          <cell r="GE106" t="str">
            <v>0</v>
          </cell>
          <cell r="GF106" t="str">
            <v>0</v>
          </cell>
          <cell r="GG106" t="str">
            <v>0</v>
          </cell>
          <cell r="GH106" t="str">
            <v>0</v>
          </cell>
          <cell r="GI106" t="str">
            <v>0</v>
          </cell>
          <cell r="GJ106" t="str">
            <v>0</v>
          </cell>
          <cell r="GK106" t="str">
            <v>0</v>
          </cell>
        </row>
        <row r="107">
          <cell r="A107" t="str">
            <v>RT100</v>
          </cell>
          <cell r="B107">
            <v>13722.50535365687</v>
          </cell>
          <cell r="C107">
            <v>10322.44031760438</v>
          </cell>
          <cell r="D107">
            <v>3402.9385540524959</v>
          </cell>
          <cell r="E107">
            <v>3402.9385540524959</v>
          </cell>
          <cell r="F107">
            <v>3402.9385540524959</v>
          </cell>
          <cell r="G107">
            <v>-2.8735179999989482</v>
          </cell>
          <cell r="H107" t="str">
            <v>0</v>
          </cell>
          <cell r="I107" t="str">
            <v>0</v>
          </cell>
          <cell r="J107">
            <v>-2.8735179999989482</v>
          </cell>
          <cell r="K107" t="str">
            <v>0</v>
          </cell>
          <cell r="L107">
            <v>10322.440317604363</v>
          </cell>
          <cell r="M107">
            <v>6465.6320647418424</v>
          </cell>
          <cell r="N107">
            <v>102.7101069396097</v>
          </cell>
          <cell r="O107">
            <v>1322.127</v>
          </cell>
          <cell r="P107">
            <v>2431.971145922912</v>
          </cell>
          <cell r="Q107">
            <v>2663.4062249751551</v>
          </cell>
          <cell r="R107" t="str">
            <v>0</v>
          </cell>
          <cell r="S107">
            <v>739.53395479999995</v>
          </cell>
          <cell r="T107" t="str">
            <v>0</v>
          </cell>
          <cell r="U107">
            <v>13722.505353656861</v>
          </cell>
          <cell r="V107">
            <v>10322.440317604363</v>
          </cell>
          <cell r="W107">
            <v>3402.9385540524959</v>
          </cell>
          <cell r="X107">
            <v>-2.8735179999989482</v>
          </cell>
          <cell r="Y107">
            <v>6465.6320647418424</v>
          </cell>
          <cell r="Z107">
            <v>13805.08093044148</v>
          </cell>
          <cell r="AA107">
            <v>11059.3593073555</v>
          </cell>
          <cell r="AB107">
            <v>2745.7216230859799</v>
          </cell>
          <cell r="AC107">
            <v>2745.7216230859799</v>
          </cell>
          <cell r="AD107">
            <v>2745.7216230859799</v>
          </cell>
          <cell r="AE107">
            <v>0</v>
          </cell>
          <cell r="AF107" t="str">
            <v>0</v>
          </cell>
          <cell r="AG107">
            <v>0</v>
          </cell>
          <cell r="AH107" t="str">
            <v>0</v>
          </cell>
          <cell r="AI107">
            <v>11059.359307355498</v>
          </cell>
          <cell r="AJ107">
            <v>7128.7662454900001</v>
          </cell>
          <cell r="AK107">
            <v>139.31360169999991</v>
          </cell>
          <cell r="AL107">
            <v>1426.2376228000001</v>
          </cell>
          <cell r="AM107">
            <v>2365.0418373655002</v>
          </cell>
          <cell r="AN107">
            <v>2745.7217251217598</v>
          </cell>
          <cell r="AO107" t="str">
            <v>0</v>
          </cell>
          <cell r="AP107" t="str">
            <v>0</v>
          </cell>
          <cell r="AQ107" t="str">
            <v>0</v>
          </cell>
          <cell r="AR107" t="str">
            <v>0</v>
          </cell>
          <cell r="AS107">
            <v>13805.080930441478</v>
          </cell>
          <cell r="AT107">
            <v>11059.359307355498</v>
          </cell>
          <cell r="AU107">
            <v>2745.7216230859799</v>
          </cell>
          <cell r="AV107">
            <v>0</v>
          </cell>
          <cell r="AX107">
            <v>10618.371914443012</v>
          </cell>
          <cell r="AY107">
            <v>8508.3361913738809</v>
          </cell>
          <cell r="AZ107">
            <v>2110.0357230691352</v>
          </cell>
          <cell r="BA107">
            <v>2110.0357230691352</v>
          </cell>
          <cell r="BB107">
            <v>2110.0357230691352</v>
          </cell>
          <cell r="BC107" t="str">
            <v>0</v>
          </cell>
          <cell r="BD107" t="str">
            <v>0</v>
          </cell>
          <cell r="BE107" t="str">
            <v>0</v>
          </cell>
          <cell r="BF107" t="str">
            <v>0</v>
          </cell>
          <cell r="BG107">
            <v>8508.336191373879</v>
          </cell>
          <cell r="BH107">
            <v>5679.0422878397758</v>
          </cell>
          <cell r="BI107">
            <v>59.998040534104284</v>
          </cell>
          <cell r="BJ107">
            <v>990.09199999999998</v>
          </cell>
          <cell r="BK107">
            <v>1779.2038629999993</v>
          </cell>
          <cell r="BL107">
            <v>2053.6812516691348</v>
          </cell>
          <cell r="BM107" t="str">
            <v>0</v>
          </cell>
          <cell r="BN107">
            <v>56.354471000000004</v>
          </cell>
          <cell r="BO107" t="str">
            <v>0</v>
          </cell>
          <cell r="BP107">
            <v>10618.371914443014</v>
          </cell>
          <cell r="BQ107">
            <v>8508.336191373879</v>
          </cell>
          <cell r="BR107">
            <v>2110.0357230691352</v>
          </cell>
          <cell r="BS107" t="str">
            <v>0</v>
          </cell>
          <cell r="BT107">
            <v>5679.0422878397758</v>
          </cell>
          <cell r="BU107" t="str">
            <v>0</v>
          </cell>
          <cell r="BV107">
            <v>10519.76783227021</v>
          </cell>
          <cell r="BW107">
            <v>8409.7321092010807</v>
          </cell>
          <cell r="BX107">
            <v>2110.0357230691352</v>
          </cell>
          <cell r="BY107">
            <v>2110.0357230691352</v>
          </cell>
          <cell r="BZ107">
            <v>2110.0357230691352</v>
          </cell>
          <cell r="CA107" t="str">
            <v>0</v>
          </cell>
          <cell r="CB107" t="str">
            <v>0</v>
          </cell>
          <cell r="CC107" t="str">
            <v>0</v>
          </cell>
          <cell r="CD107" t="str">
            <v>0</v>
          </cell>
          <cell r="CE107">
            <v>8409.7321092010661</v>
          </cell>
          <cell r="CF107">
            <v>5658.2142282138802</v>
          </cell>
          <cell r="CG107">
            <v>59.998040534104284</v>
          </cell>
          <cell r="CH107">
            <v>990.09199999999998</v>
          </cell>
          <cell r="CI107">
            <v>1701.4278404530819</v>
          </cell>
          <cell r="CJ107">
            <v>2053.6812516691348</v>
          </cell>
          <cell r="CK107" t="str">
            <v>0</v>
          </cell>
          <cell r="CL107">
            <v>56.354471000000004</v>
          </cell>
          <cell r="CM107" t="str">
            <v>0</v>
          </cell>
          <cell r="CN107">
            <v>10519.767832270201</v>
          </cell>
          <cell r="CO107">
            <v>8409.7321092010661</v>
          </cell>
          <cell r="CP107">
            <v>2110.0357230691352</v>
          </cell>
          <cell r="CQ107" t="str">
            <v>0</v>
          </cell>
          <cell r="CR107">
            <v>5658.2142282138802</v>
          </cell>
          <cell r="CS107" t="str">
            <v>0</v>
          </cell>
          <cell r="CT107">
            <v>14120.53115659988</v>
          </cell>
          <cell r="CU107">
            <v>11309.304520080588</v>
          </cell>
          <cell r="CV107">
            <v>2811.226636519295</v>
          </cell>
          <cell r="CW107">
            <v>2811.226636519295</v>
          </cell>
          <cell r="CX107">
            <v>2811.226636519295</v>
          </cell>
          <cell r="CY107">
            <v>0</v>
          </cell>
          <cell r="CZ107" t="str">
            <v>0</v>
          </cell>
          <cell r="DA107">
            <v>0</v>
          </cell>
          <cell r="DB107" t="str">
            <v>0</v>
          </cell>
          <cell r="DC107">
            <v>11309.304520080586</v>
          </cell>
          <cell r="DD107">
            <v>7494.2825010000024</v>
          </cell>
          <cell r="DE107">
            <v>169.45116184471129</v>
          </cell>
          <cell r="DF107">
            <v>1349.1410932000001</v>
          </cell>
          <cell r="DG107">
            <v>2296.4297640358736</v>
          </cell>
          <cell r="DH107">
            <v>4633.035363707555</v>
          </cell>
          <cell r="DI107" t="str">
            <v>0</v>
          </cell>
          <cell r="DJ107">
            <v>81.33791690000001</v>
          </cell>
          <cell r="DK107" t="str">
            <v>0</v>
          </cell>
          <cell r="DL107">
            <v>14120.531156599882</v>
          </cell>
          <cell r="DM107">
            <v>11309.304520080586</v>
          </cell>
          <cell r="DN107">
            <v>2811.226636519295</v>
          </cell>
          <cell r="DO107">
            <v>0</v>
          </cell>
          <cell r="DP107">
            <v>7494.2825010000024</v>
          </cell>
          <cell r="DQ107" t="str">
            <v>0</v>
          </cell>
          <cell r="DR107">
            <v>13751.742917671927</v>
          </cell>
          <cell r="DS107">
            <v>10902.762112913862</v>
          </cell>
          <cell r="DT107">
            <v>2848.9808047580659</v>
          </cell>
          <cell r="DU107">
            <v>2848.9808047580659</v>
          </cell>
          <cell r="DV107">
            <v>2848.9808047580659</v>
          </cell>
          <cell r="DW107">
            <v>0</v>
          </cell>
          <cell r="DX107">
            <v>0</v>
          </cell>
          <cell r="DY107">
            <v>0</v>
          </cell>
          <cell r="DZ107">
            <v>0</v>
          </cell>
          <cell r="EA107">
            <v>10902.762112913862</v>
          </cell>
          <cell r="EB107">
            <v>7206.0795800000024</v>
          </cell>
          <cell r="EC107">
            <v>169.04056244485872</v>
          </cell>
          <cell r="ED107">
            <v>1490.5616652000006</v>
          </cell>
          <cell r="EE107">
            <v>2037.080305269001</v>
          </cell>
          <cell r="EF107">
            <v>4799.6752197882206</v>
          </cell>
          <cell r="EG107" t="str">
            <v>0</v>
          </cell>
          <cell r="EH107">
            <v>0</v>
          </cell>
          <cell r="EI107" t="str">
            <v>0</v>
          </cell>
          <cell r="EJ107">
            <v>0</v>
          </cell>
          <cell r="EK107">
            <v>13751.742917671929</v>
          </cell>
          <cell r="EL107">
            <v>10902.762112913862</v>
          </cell>
          <cell r="EM107">
            <v>2848.9808047580659</v>
          </cell>
          <cell r="EN107">
            <v>0</v>
          </cell>
          <cell r="EO107">
            <v>7206.0795800000024</v>
          </cell>
          <cell r="EP107" t="str">
            <v>0</v>
          </cell>
          <cell r="EQ107">
            <v>13092.225776388996</v>
          </cell>
          <cell r="ER107">
            <v>10243.244971630931</v>
          </cell>
          <cell r="ES107">
            <v>2848.9808047580659</v>
          </cell>
          <cell r="ET107">
            <v>2848.9808047580659</v>
          </cell>
          <cell r="EU107">
            <v>2848.9808047580659</v>
          </cell>
          <cell r="EV107">
            <v>0</v>
          </cell>
          <cell r="EW107">
            <v>0</v>
          </cell>
          <cell r="EX107">
            <v>0</v>
          </cell>
          <cell r="EY107">
            <v>0</v>
          </cell>
          <cell r="EZ107">
            <v>10243.244971630926</v>
          </cell>
          <cell r="FA107">
            <v>6552.1789900000022</v>
          </cell>
          <cell r="FB107">
            <v>163.42401116192156</v>
          </cell>
          <cell r="FC107">
            <v>1490.5616652000006</v>
          </cell>
          <cell r="FD107">
            <v>2037.080305269001</v>
          </cell>
          <cell r="FE107">
            <v>4799.6752197882206</v>
          </cell>
          <cell r="FF107" t="str">
            <v>0</v>
          </cell>
          <cell r="FG107">
            <v>0</v>
          </cell>
          <cell r="FH107" t="str">
            <v>0</v>
          </cell>
          <cell r="FI107">
            <v>0</v>
          </cell>
          <cell r="FJ107">
            <v>13092.225776388992</v>
          </cell>
          <cell r="FK107">
            <v>10243.244971630926</v>
          </cell>
          <cell r="FL107">
            <v>2848.9808047580659</v>
          </cell>
          <cell r="FM107">
            <v>0</v>
          </cell>
          <cell r="FN107">
            <v>6552.1789900000022</v>
          </cell>
          <cell r="FO107">
            <v>6861.3516566566605</v>
          </cell>
          <cell r="FP107">
            <v>5416.5613565122821</v>
          </cell>
          <cell r="FQ107">
            <v>1444.7903001443769</v>
          </cell>
          <cell r="FR107">
            <v>1444.7903001443769</v>
          </cell>
          <cell r="FS107" t="str">
            <v>0</v>
          </cell>
          <cell r="FT107" t="str">
            <v>0</v>
          </cell>
          <cell r="FU107" t="str">
            <v>0</v>
          </cell>
          <cell r="FV107">
            <v>5416.5613565122794</v>
          </cell>
          <cell r="FW107">
            <v>3559.4459965943847</v>
          </cell>
          <cell r="FX107">
            <v>3559.4459965943847</v>
          </cell>
          <cell r="FY107">
            <v>41.538206896508704</v>
          </cell>
          <cell r="FZ107">
            <v>41.538206896508704</v>
          </cell>
          <cell r="GA107">
            <v>712.49599999999998</v>
          </cell>
          <cell r="GB107">
            <v>712.49599999999998</v>
          </cell>
          <cell r="GC107">
            <v>1103.0811530213859</v>
          </cell>
          <cell r="GD107">
            <v>1103.0811530213859</v>
          </cell>
          <cell r="GE107">
            <v>1388.435828744377</v>
          </cell>
          <cell r="GF107" t="str">
            <v>0</v>
          </cell>
          <cell r="GG107">
            <v>56.354471400000008</v>
          </cell>
          <cell r="GH107" t="str">
            <v>0</v>
          </cell>
          <cell r="GI107" t="str">
            <v>0</v>
          </cell>
          <cell r="GJ107" t="str">
            <v>0</v>
          </cell>
          <cell r="GK107" t="str">
            <v>0</v>
          </cell>
        </row>
        <row r="108">
          <cell r="A108" t="str">
            <v>RT2001</v>
          </cell>
          <cell r="B108">
            <v>-4299.7164137812115</v>
          </cell>
          <cell r="C108">
            <v>-4014.9541431248763</v>
          </cell>
          <cell r="D108">
            <v>-284.757270656336</v>
          </cell>
          <cell r="E108">
            <v>-284.757270656336</v>
          </cell>
          <cell r="F108">
            <v>-284.757270656336</v>
          </cell>
          <cell r="G108">
            <v>-5.0000000000000001E-3</v>
          </cell>
          <cell r="H108" t="str">
            <v>0</v>
          </cell>
          <cell r="I108" t="str">
            <v>0</v>
          </cell>
          <cell r="J108">
            <v>-5.0000000000000001E-3</v>
          </cell>
          <cell r="K108" t="str">
            <v>0</v>
          </cell>
          <cell r="L108">
            <v>-4014.9541431248772</v>
          </cell>
          <cell r="M108">
            <v>-2957.3447124502222</v>
          </cell>
          <cell r="N108">
            <v>-30.983406246239038</v>
          </cell>
          <cell r="O108">
            <v>-405.99200000000002</v>
          </cell>
          <cell r="P108">
            <v>-620.63402442841539</v>
          </cell>
          <cell r="Q108">
            <v>-269.93948866998909</v>
          </cell>
          <cell r="R108" t="str">
            <v>0</v>
          </cell>
          <cell r="S108">
            <v>-14.8185667</v>
          </cell>
          <cell r="T108" t="str">
            <v>0</v>
          </cell>
          <cell r="U108">
            <v>-4299.7164137812133</v>
          </cell>
          <cell r="V108">
            <v>-4014.9541431248772</v>
          </cell>
          <cell r="W108">
            <v>-284.757270656336</v>
          </cell>
          <cell r="X108">
            <v>-5.0000000000000001E-3</v>
          </cell>
          <cell r="Y108">
            <v>-2957.3447124502222</v>
          </cell>
          <cell r="Z108">
            <v>-4766.1747743505721</v>
          </cell>
          <cell r="AA108">
            <v>-4476.5142142065624</v>
          </cell>
          <cell r="AB108">
            <v>-289.66056014401011</v>
          </cell>
          <cell r="AC108">
            <v>-289.66056014401011</v>
          </cell>
          <cell r="AD108">
            <v>-289.66056014401011</v>
          </cell>
          <cell r="AE108">
            <v>0</v>
          </cell>
          <cell r="AF108" t="str">
            <v>0</v>
          </cell>
          <cell r="AG108">
            <v>0</v>
          </cell>
          <cell r="AH108" t="str">
            <v>0</v>
          </cell>
          <cell r="AI108">
            <v>-4476.5142142065615</v>
          </cell>
          <cell r="AJ108">
            <v>-3151.8163275255001</v>
          </cell>
          <cell r="AK108">
            <v>-75.704556926000009</v>
          </cell>
          <cell r="AL108">
            <v>-512.11706239</v>
          </cell>
          <cell r="AM108">
            <v>-736.87626736506195</v>
          </cell>
          <cell r="AN108">
            <v>-289.66056014279997</v>
          </cell>
          <cell r="AO108" t="str">
            <v>0</v>
          </cell>
          <cell r="AP108" t="str">
            <v>0</v>
          </cell>
          <cell r="AQ108" t="str">
            <v>0</v>
          </cell>
          <cell r="AR108" t="str">
            <v>0</v>
          </cell>
          <cell r="AS108">
            <v>-4766.1747743505712</v>
          </cell>
          <cell r="AT108">
            <v>-4476.5142142065615</v>
          </cell>
          <cell r="AU108">
            <v>-289.66056014401011</v>
          </cell>
          <cell r="AV108">
            <v>0</v>
          </cell>
          <cell r="AX108">
            <v>-3710.5977367886971</v>
          </cell>
          <cell r="AY108">
            <v>-3503.6668755427017</v>
          </cell>
          <cell r="AZ108">
            <v>-206.92686124599572</v>
          </cell>
          <cell r="BA108">
            <v>-206.92686124599572</v>
          </cell>
          <cell r="BB108">
            <v>-206.92686124599572</v>
          </cell>
          <cell r="BC108">
            <v>-4.0000000000000001E-3</v>
          </cell>
          <cell r="BD108">
            <v>-4.0000000000000001E-3</v>
          </cell>
          <cell r="BE108" t="str">
            <v>0</v>
          </cell>
          <cell r="BF108" t="str">
            <v>0</v>
          </cell>
          <cell r="BG108">
            <v>-3503.6668755427022</v>
          </cell>
          <cell r="BH108">
            <v>-2510.3521023156118</v>
          </cell>
          <cell r="BI108">
            <v>-10.162080227090577</v>
          </cell>
          <cell r="BJ108">
            <v>-355.45299999999997</v>
          </cell>
          <cell r="BK108">
            <v>-627.69969300000002</v>
          </cell>
          <cell r="BL108">
            <v>-206.18874034599577</v>
          </cell>
          <cell r="BM108" t="str">
            <v>0</v>
          </cell>
          <cell r="BN108">
            <v>-0.73812089999999986</v>
          </cell>
          <cell r="BO108" t="str">
            <v>0</v>
          </cell>
          <cell r="BP108">
            <v>-3710.5977367886981</v>
          </cell>
          <cell r="BQ108">
            <v>-3503.6668755427022</v>
          </cell>
          <cell r="BR108">
            <v>-206.92686124599572</v>
          </cell>
          <cell r="BS108">
            <v>-4.0000000000000001E-3</v>
          </cell>
          <cell r="BT108">
            <v>-2510.3521023156118</v>
          </cell>
          <cell r="BU108" t="str">
            <v>0</v>
          </cell>
          <cell r="BV108">
            <v>-3611.9932067867826</v>
          </cell>
          <cell r="BW108">
            <v>-3405.0623455407867</v>
          </cell>
          <cell r="BX108">
            <v>-206.92686124599572</v>
          </cell>
          <cell r="BY108">
            <v>-206.92686124599572</v>
          </cell>
          <cell r="BZ108">
            <v>-206.92686124599572</v>
          </cell>
          <cell r="CA108">
            <v>-4.0000000000000001E-3</v>
          </cell>
          <cell r="CB108">
            <v>-4.0000000000000001E-3</v>
          </cell>
          <cell r="CC108" t="str">
            <v>0</v>
          </cell>
          <cell r="CD108" t="str">
            <v>0</v>
          </cell>
          <cell r="CE108">
            <v>-3405.0623455407867</v>
          </cell>
          <cell r="CF108">
            <v>-2489.523594860615</v>
          </cell>
          <cell r="CG108">
            <v>-10.162080227090577</v>
          </cell>
          <cell r="CH108">
            <v>-355.45299999999997</v>
          </cell>
          <cell r="CI108">
            <v>-549.92367045308129</v>
          </cell>
          <cell r="CJ108">
            <v>-206.18874034599577</v>
          </cell>
          <cell r="CK108" t="str">
            <v>0</v>
          </cell>
          <cell r="CL108">
            <v>-0.73812089999999986</v>
          </cell>
          <cell r="CM108" t="str">
            <v>0</v>
          </cell>
          <cell r="CN108">
            <v>-3611.9932067867821</v>
          </cell>
          <cell r="CO108">
            <v>-3405.0623455407867</v>
          </cell>
          <cell r="CP108">
            <v>-206.92686124599572</v>
          </cell>
          <cell r="CQ108">
            <v>-4.0000000000000001E-3</v>
          </cell>
          <cell r="CR108">
            <v>-2489.523594860615</v>
          </cell>
          <cell r="CS108" t="str">
            <v>0</v>
          </cell>
          <cell r="CT108">
            <v>-4869.4830560373002</v>
          </cell>
          <cell r="CU108">
            <v>-4578.3199261033988</v>
          </cell>
          <cell r="CV108">
            <v>-291.16312993390198</v>
          </cell>
          <cell r="CW108">
            <v>-291.16312993390198</v>
          </cell>
          <cell r="CX108">
            <v>-291.16312993390198</v>
          </cell>
          <cell r="CY108">
            <v>0</v>
          </cell>
          <cell r="CZ108" t="str">
            <v>0</v>
          </cell>
          <cell r="DA108">
            <v>0</v>
          </cell>
          <cell r="DB108" t="str">
            <v>0</v>
          </cell>
          <cell r="DC108">
            <v>-4578.3199261033988</v>
          </cell>
          <cell r="DD108">
            <v>-3228.6072010000003</v>
          </cell>
          <cell r="DE108">
            <v>-110.31456871537874</v>
          </cell>
          <cell r="DF108">
            <v>-501.82627208599996</v>
          </cell>
          <cell r="DG108">
            <v>-737.57188430201984</v>
          </cell>
          <cell r="DH108">
            <v>-290.42500903390197</v>
          </cell>
          <cell r="DI108" t="str">
            <v>0</v>
          </cell>
          <cell r="DJ108">
            <v>-0.73812089999999997</v>
          </cell>
          <cell r="DK108" t="str">
            <v>0</v>
          </cell>
          <cell r="DL108">
            <v>-4869.4830560373011</v>
          </cell>
          <cell r="DM108">
            <v>-4578.3199261033988</v>
          </cell>
          <cell r="DN108">
            <v>-291.16312993390198</v>
          </cell>
          <cell r="DO108">
            <v>0</v>
          </cell>
          <cell r="DP108">
            <v>-3228.6072010000003</v>
          </cell>
          <cell r="DQ108" t="str">
            <v>0</v>
          </cell>
          <cell r="DR108">
            <v>-4855.209909257941</v>
          </cell>
          <cell r="DS108">
            <v>-4549.9833401330352</v>
          </cell>
          <cell r="DT108">
            <v>-305.22656912490498</v>
          </cell>
          <cell r="DU108">
            <v>-305.22656912490498</v>
          </cell>
          <cell r="DV108">
            <v>-305.22656912490498</v>
          </cell>
          <cell r="DW108">
            <v>0</v>
          </cell>
          <cell r="DX108">
            <v>0</v>
          </cell>
          <cell r="DY108">
            <v>0</v>
          </cell>
          <cell r="DZ108">
            <v>0</v>
          </cell>
          <cell r="EA108">
            <v>-4549.9833401330361</v>
          </cell>
          <cell r="EB108">
            <v>-3222.9402480000003</v>
          </cell>
          <cell r="EC108">
            <v>-88.524265871276086</v>
          </cell>
          <cell r="ED108">
            <v>-559.734813583</v>
          </cell>
          <cell r="EE108">
            <v>-678.78401267876006</v>
          </cell>
          <cell r="EF108">
            <v>-305.22656912490498</v>
          </cell>
          <cell r="EG108" t="str">
            <v>0</v>
          </cell>
          <cell r="EH108">
            <v>0</v>
          </cell>
          <cell r="EI108" t="str">
            <v>0</v>
          </cell>
          <cell r="EJ108">
            <v>0</v>
          </cell>
          <cell r="EK108">
            <v>-4855.209909257941</v>
          </cell>
          <cell r="EL108">
            <v>-4549.9833401330361</v>
          </cell>
          <cell r="EM108">
            <v>-305.22656912490498</v>
          </cell>
          <cell r="EN108">
            <v>0</v>
          </cell>
          <cell r="EO108">
            <v>-3222.9402480000003</v>
          </cell>
          <cell r="EP108" t="str">
            <v>0</v>
          </cell>
          <cell r="EQ108">
            <v>-4855.6098078829937</v>
          </cell>
          <cell r="ER108">
            <v>-4550.3832387580887</v>
          </cell>
          <cell r="ES108">
            <v>-305.22656912490498</v>
          </cell>
          <cell r="ET108">
            <v>-305.22656912490498</v>
          </cell>
          <cell r="EU108">
            <v>-305.22656912490498</v>
          </cell>
          <cell r="EV108">
            <v>0</v>
          </cell>
          <cell r="EW108">
            <v>0</v>
          </cell>
          <cell r="EX108">
            <v>0</v>
          </cell>
          <cell r="EY108">
            <v>0</v>
          </cell>
          <cell r="EZ108">
            <v>-4550.3832387580896</v>
          </cell>
          <cell r="FA108">
            <v>-3222.5766509999999</v>
          </cell>
          <cell r="FB108">
            <v>-89.287761496329296</v>
          </cell>
          <cell r="FC108">
            <v>-559.734813583</v>
          </cell>
          <cell r="FD108">
            <v>-678.78401267876006</v>
          </cell>
          <cell r="FE108">
            <v>-305.22656912490498</v>
          </cell>
          <cell r="FF108" t="str">
            <v>0</v>
          </cell>
          <cell r="FG108">
            <v>0</v>
          </cell>
          <cell r="FH108" t="str">
            <v>0</v>
          </cell>
          <cell r="FI108">
            <v>0</v>
          </cell>
          <cell r="FJ108">
            <v>-4855.6098078829946</v>
          </cell>
          <cell r="FK108">
            <v>-4550.3832387580896</v>
          </cell>
          <cell r="FL108">
            <v>-305.22656912490498</v>
          </cell>
          <cell r="FM108">
            <v>0</v>
          </cell>
          <cell r="FN108">
            <v>-3222.5766509999999</v>
          </cell>
          <cell r="FO108">
            <v>-2386.1541295331581</v>
          </cell>
          <cell r="FP108">
            <v>-2246.1725436860929</v>
          </cell>
          <cell r="FQ108">
            <v>-139.97858584706492</v>
          </cell>
          <cell r="FR108">
            <v>-139.97858584706492</v>
          </cell>
          <cell r="FS108">
            <v>-3.0000000000000001E-3</v>
          </cell>
          <cell r="FT108" t="str">
            <v>0</v>
          </cell>
          <cell r="FU108">
            <v>-3.0000000000000001E-3</v>
          </cell>
          <cell r="FV108">
            <v>-2246.1725436860934</v>
          </cell>
          <cell r="FW108">
            <v>-1640.261107128511</v>
          </cell>
          <cell r="FX108">
            <v>-1640.261107128511</v>
          </cell>
          <cell r="FY108">
            <v>-2.476686536196405</v>
          </cell>
          <cell r="FZ108">
            <v>-2.476686536196405</v>
          </cell>
          <cell r="GA108">
            <v>-240.548</v>
          </cell>
          <cell r="GB108">
            <v>-240.548</v>
          </cell>
          <cell r="GC108">
            <v>-362.88675002138609</v>
          </cell>
          <cell r="GD108">
            <v>-362.88675002138609</v>
          </cell>
          <cell r="GE108">
            <v>-139.24046494706491</v>
          </cell>
          <cell r="GF108" t="str">
            <v>0</v>
          </cell>
          <cell r="GG108">
            <v>-0.73812089999999997</v>
          </cell>
          <cell r="GH108" t="str">
            <v>0</v>
          </cell>
          <cell r="GI108" t="str">
            <v>0</v>
          </cell>
          <cell r="GJ108" t="str">
            <v>0</v>
          </cell>
          <cell r="GK108" t="str">
            <v>0</v>
          </cell>
        </row>
        <row r="109">
          <cell r="A109" t="str">
            <v>RT2000</v>
          </cell>
          <cell r="B109">
            <v>9422.7889398756615</v>
          </cell>
          <cell r="C109">
            <v>6307.4861744795026</v>
          </cell>
          <cell r="D109">
            <v>3118.1812833961603</v>
          </cell>
          <cell r="E109">
            <v>3118.1812833961603</v>
          </cell>
          <cell r="F109">
            <v>3118.1812833961603</v>
          </cell>
          <cell r="G109">
            <v>-2.8785179999989481</v>
          </cell>
          <cell r="H109" t="str">
            <v>0</v>
          </cell>
          <cell r="I109" t="str">
            <v>0</v>
          </cell>
          <cell r="J109">
            <v>-2.8785179999989481</v>
          </cell>
          <cell r="K109" t="str">
            <v>0</v>
          </cell>
          <cell r="L109">
            <v>6307.4861744794871</v>
          </cell>
          <cell r="M109">
            <v>3508.2873522916198</v>
          </cell>
          <cell r="N109">
            <v>71.72670069337066</v>
          </cell>
          <cell r="O109">
            <v>916.13499999999999</v>
          </cell>
          <cell r="P109">
            <v>1811.3371214944968</v>
          </cell>
          <cell r="Q109">
            <v>2393.4667363051663</v>
          </cell>
          <cell r="R109" t="str">
            <v>0</v>
          </cell>
          <cell r="S109">
            <v>724.71538809999993</v>
          </cell>
          <cell r="T109" t="str">
            <v>0</v>
          </cell>
          <cell r="U109">
            <v>9422.788939875647</v>
          </cell>
          <cell r="V109">
            <v>6307.4861744794871</v>
          </cell>
          <cell r="W109">
            <v>3118.1812833961603</v>
          </cell>
          <cell r="X109">
            <v>-2.8785179999989481</v>
          </cell>
          <cell r="Y109">
            <v>3508.2873522916198</v>
          </cell>
          <cell r="Z109">
            <v>9038.9061560909067</v>
          </cell>
          <cell r="AA109">
            <v>6582.8450931489406</v>
          </cell>
          <cell r="AB109">
            <v>2456.0610629419698</v>
          </cell>
          <cell r="AC109">
            <v>2456.0610629419698</v>
          </cell>
          <cell r="AD109">
            <v>2456.0610629419698</v>
          </cell>
          <cell r="AE109">
            <v>0</v>
          </cell>
          <cell r="AF109" t="str">
            <v>0</v>
          </cell>
          <cell r="AG109">
            <v>0</v>
          </cell>
          <cell r="AH109" t="str">
            <v>0</v>
          </cell>
          <cell r="AI109">
            <v>6582.8450931489369</v>
          </cell>
          <cell r="AJ109">
            <v>3976.9499179644999</v>
          </cell>
          <cell r="AK109">
            <v>63.609044773999905</v>
          </cell>
          <cell r="AL109">
            <v>914.12056041000005</v>
          </cell>
          <cell r="AM109">
            <v>1628.165570000438</v>
          </cell>
          <cell r="AN109">
            <v>2456.0611649789612</v>
          </cell>
          <cell r="AO109" t="str">
            <v>0</v>
          </cell>
          <cell r="AP109" t="str">
            <v>0</v>
          </cell>
          <cell r="AQ109" t="str">
            <v>0</v>
          </cell>
          <cell r="AR109" t="str">
            <v>0</v>
          </cell>
          <cell r="AS109">
            <v>9038.9061560909067</v>
          </cell>
          <cell r="AT109">
            <v>6582.8450931489369</v>
          </cell>
          <cell r="AU109">
            <v>2456.0610629419698</v>
          </cell>
          <cell r="AV109">
            <v>0</v>
          </cell>
          <cell r="AX109">
            <v>6907.7741776543144</v>
          </cell>
          <cell r="AY109">
            <v>5004.6693158311791</v>
          </cell>
          <cell r="AZ109">
            <v>1903.1088618231393</v>
          </cell>
          <cell r="BA109">
            <v>1903.1088618231393</v>
          </cell>
          <cell r="BB109">
            <v>1903.1088618231393</v>
          </cell>
          <cell r="BC109">
            <v>-4.0000000000000001E-3</v>
          </cell>
          <cell r="BD109">
            <v>-4.0000000000000001E-3</v>
          </cell>
          <cell r="BE109" t="str">
            <v>0</v>
          </cell>
          <cell r="BF109" t="str">
            <v>0</v>
          </cell>
          <cell r="BG109">
            <v>5004.6693158311773</v>
          </cell>
          <cell r="BH109">
            <v>3168.690185524164</v>
          </cell>
          <cell r="BI109">
            <v>49.835960307013707</v>
          </cell>
          <cell r="BJ109">
            <v>634.63900000000001</v>
          </cell>
          <cell r="BK109">
            <v>1151.5041699999992</v>
          </cell>
          <cell r="BL109">
            <v>1847.4925113231391</v>
          </cell>
          <cell r="BM109" t="str">
            <v>0</v>
          </cell>
          <cell r="BN109">
            <v>55.616350100000005</v>
          </cell>
          <cell r="BO109" t="str">
            <v>0</v>
          </cell>
          <cell r="BP109">
            <v>6907.7741776543162</v>
          </cell>
          <cell r="BQ109">
            <v>5004.6693158311773</v>
          </cell>
          <cell r="BR109">
            <v>1903.1088618231393</v>
          </cell>
          <cell r="BS109">
            <v>-4.0000000000000001E-3</v>
          </cell>
          <cell r="BT109">
            <v>3168.690185524164</v>
          </cell>
          <cell r="BU109" t="str">
            <v>0</v>
          </cell>
          <cell r="BV109">
            <v>6907.7746254834283</v>
          </cell>
          <cell r="BW109">
            <v>5004.6697636602948</v>
          </cell>
          <cell r="BX109">
            <v>1903.1088618231393</v>
          </cell>
          <cell r="BY109">
            <v>1903.1088618231393</v>
          </cell>
          <cell r="BZ109">
            <v>1903.1088618231393</v>
          </cell>
          <cell r="CA109">
            <v>-4.0000000000000001E-3</v>
          </cell>
          <cell r="CB109">
            <v>-4.0000000000000001E-3</v>
          </cell>
          <cell r="CC109" t="str">
            <v>0</v>
          </cell>
          <cell r="CD109" t="str">
            <v>0</v>
          </cell>
          <cell r="CE109">
            <v>5004.6697636602803</v>
          </cell>
          <cell r="CF109">
            <v>3168.6906333532652</v>
          </cell>
          <cell r="CG109">
            <v>49.835960307013707</v>
          </cell>
          <cell r="CH109">
            <v>634.63900000000001</v>
          </cell>
          <cell r="CI109">
            <v>1151.5041700000008</v>
          </cell>
          <cell r="CJ109">
            <v>1847.4925113231391</v>
          </cell>
          <cell r="CK109" t="str">
            <v>0</v>
          </cell>
          <cell r="CL109">
            <v>55.616350100000005</v>
          </cell>
          <cell r="CM109" t="str">
            <v>0</v>
          </cell>
          <cell r="CN109">
            <v>6907.7746254834192</v>
          </cell>
          <cell r="CO109">
            <v>5004.6697636602803</v>
          </cell>
          <cell r="CP109">
            <v>1903.1088618231393</v>
          </cell>
          <cell r="CQ109">
            <v>-4.0000000000000001E-3</v>
          </cell>
          <cell r="CR109">
            <v>3168.6906333532652</v>
          </cell>
          <cell r="CS109" t="str">
            <v>0</v>
          </cell>
          <cell r="CT109">
            <v>9251.0481005625807</v>
          </cell>
          <cell r="CU109">
            <v>6730.9845939771894</v>
          </cell>
          <cell r="CV109">
            <v>2520.063506585393</v>
          </cell>
          <cell r="CW109">
            <v>2520.063506585393</v>
          </cell>
          <cell r="CX109">
            <v>2520.063506585393</v>
          </cell>
          <cell r="CY109">
            <v>0</v>
          </cell>
          <cell r="CZ109" t="str">
            <v>0</v>
          </cell>
          <cell r="DA109">
            <v>0</v>
          </cell>
          <cell r="DB109" t="str">
            <v>0</v>
          </cell>
          <cell r="DC109">
            <v>6730.9845939771876</v>
          </cell>
          <cell r="DD109">
            <v>4265.6753000000017</v>
          </cell>
          <cell r="DE109">
            <v>59.136593129332539</v>
          </cell>
          <cell r="DF109">
            <v>847.3148211140001</v>
          </cell>
          <cell r="DG109">
            <v>1558.8578797338537</v>
          </cell>
          <cell r="DH109">
            <v>4342.610354673654</v>
          </cell>
          <cell r="DI109" t="str">
            <v>0</v>
          </cell>
          <cell r="DJ109">
            <v>80.599796000000012</v>
          </cell>
          <cell r="DK109" t="str">
            <v>0</v>
          </cell>
          <cell r="DL109">
            <v>9251.0481005625807</v>
          </cell>
          <cell r="DM109">
            <v>6730.9845939771876</v>
          </cell>
          <cell r="DN109">
            <v>2520.063506585393</v>
          </cell>
          <cell r="DO109">
            <v>0</v>
          </cell>
          <cell r="DP109">
            <v>4265.6753000000017</v>
          </cell>
          <cell r="DQ109" t="str">
            <v>0</v>
          </cell>
          <cell r="DR109">
            <v>8896.533008413986</v>
          </cell>
          <cell r="DS109">
            <v>6352.7787727808263</v>
          </cell>
          <cell r="DT109">
            <v>2543.754235633161</v>
          </cell>
          <cell r="DU109">
            <v>2543.754235633161</v>
          </cell>
          <cell r="DV109">
            <v>2543.754235633161</v>
          </cell>
          <cell r="DW109">
            <v>0</v>
          </cell>
          <cell r="DX109">
            <v>0</v>
          </cell>
          <cell r="DY109">
            <v>0</v>
          </cell>
          <cell r="DZ109">
            <v>0</v>
          </cell>
          <cell r="EA109">
            <v>6352.7787727808263</v>
          </cell>
          <cell r="EB109">
            <v>3983.139332000002</v>
          </cell>
          <cell r="EC109">
            <v>80.516296573582636</v>
          </cell>
          <cell r="ED109">
            <v>930.82685161700067</v>
          </cell>
          <cell r="EE109">
            <v>1358.2962925902409</v>
          </cell>
          <cell r="EF109">
            <v>4494.4486506633157</v>
          </cell>
          <cell r="EG109" t="str">
            <v>0</v>
          </cell>
          <cell r="EH109">
            <v>0</v>
          </cell>
          <cell r="EI109" t="str">
            <v>0</v>
          </cell>
          <cell r="EJ109">
            <v>0</v>
          </cell>
          <cell r="EK109">
            <v>8896.5330084139878</v>
          </cell>
          <cell r="EL109">
            <v>6352.7787727808263</v>
          </cell>
          <cell r="EM109">
            <v>2543.754235633161</v>
          </cell>
          <cell r="EN109">
            <v>0</v>
          </cell>
          <cell r="EO109">
            <v>3983.139332000002</v>
          </cell>
          <cell r="EP109" t="str">
            <v>0</v>
          </cell>
          <cell r="EQ109">
            <v>8236.6159685060011</v>
          </cell>
          <cell r="ER109">
            <v>5692.8617328728415</v>
          </cell>
          <cell r="ES109">
            <v>2543.754235633161</v>
          </cell>
          <cell r="ET109">
            <v>2543.754235633161</v>
          </cell>
          <cell r="EU109">
            <v>2543.754235633161</v>
          </cell>
          <cell r="EV109">
            <v>0</v>
          </cell>
          <cell r="EW109">
            <v>0</v>
          </cell>
          <cell r="EX109">
            <v>0</v>
          </cell>
          <cell r="EY109">
            <v>0</v>
          </cell>
          <cell r="EZ109">
            <v>5692.861732872836</v>
          </cell>
          <cell r="FA109">
            <v>3329.6023390000018</v>
          </cell>
          <cell r="FB109">
            <v>74.136249665592246</v>
          </cell>
          <cell r="FC109">
            <v>930.82685161700067</v>
          </cell>
          <cell r="FD109">
            <v>1358.2962925902409</v>
          </cell>
          <cell r="FE109">
            <v>4494.4486506633157</v>
          </cell>
          <cell r="FF109" t="str">
            <v>0</v>
          </cell>
          <cell r="FG109">
            <v>0</v>
          </cell>
          <cell r="FH109" t="str">
            <v>0</v>
          </cell>
          <cell r="FI109">
            <v>0</v>
          </cell>
          <cell r="FJ109">
            <v>8236.6159685059974</v>
          </cell>
          <cell r="FK109">
            <v>5692.861732872836</v>
          </cell>
          <cell r="FL109">
            <v>2543.754235633161</v>
          </cell>
          <cell r="FM109">
            <v>0</v>
          </cell>
          <cell r="FN109">
            <v>3329.6023390000018</v>
          </cell>
          <cell r="FO109">
            <v>4475.1975271235024</v>
          </cell>
          <cell r="FP109">
            <v>3170.3888128261892</v>
          </cell>
          <cell r="FQ109">
            <v>1304.8117142973122</v>
          </cell>
          <cell r="FR109">
            <v>1304.8117142973122</v>
          </cell>
          <cell r="FS109">
            <v>-3.0000000000000001E-3</v>
          </cell>
          <cell r="FT109" t="str">
            <v>0</v>
          </cell>
          <cell r="FU109">
            <v>-3.0000000000000001E-3</v>
          </cell>
          <cell r="FV109">
            <v>3170.3888128261869</v>
          </cell>
          <cell r="FW109">
            <v>1919.1848894658749</v>
          </cell>
          <cell r="FX109">
            <v>1919.1848894658749</v>
          </cell>
          <cell r="FY109">
            <v>39.061520360312294</v>
          </cell>
          <cell r="FZ109">
            <v>39.061520360312294</v>
          </cell>
          <cell r="GA109">
            <v>471.94799999999998</v>
          </cell>
          <cell r="GB109">
            <v>471.94799999999998</v>
          </cell>
          <cell r="GC109">
            <v>740.19440299999974</v>
          </cell>
          <cell r="GD109">
            <v>740.19440299999974</v>
          </cell>
          <cell r="GE109">
            <v>1249.195363797312</v>
          </cell>
          <cell r="GF109" t="str">
            <v>0</v>
          </cell>
          <cell r="GG109">
            <v>55.61635050000001</v>
          </cell>
          <cell r="GH109" t="str">
            <v>0</v>
          </cell>
          <cell r="GI109" t="str">
            <v>0</v>
          </cell>
          <cell r="GJ109" t="str">
            <v>0</v>
          </cell>
          <cell r="GK109" t="str">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
          <cell r="B1" t="str">
            <v>A 2013</v>
          </cell>
        </row>
        <row r="2">
          <cell r="B2" t="str">
            <v>A 2013RC.TOT</v>
          </cell>
          <cell r="C2" t="str">
            <v>A 2013RP.TOT</v>
          </cell>
          <cell r="D2" t="str">
            <v>A 2013SPE</v>
          </cell>
          <cell r="E2" t="str">
            <v>A 2013CHI.SPEC</v>
          </cell>
          <cell r="F2" t="str">
            <v>A 2013RC.CORP</v>
          </cell>
          <cell r="G2" t="str">
            <v>A 2013RBE</v>
          </cell>
          <cell r="H2" t="str">
            <v>A 2013RPO</v>
          </cell>
          <cell r="I2" t="str">
            <v>A 2013RPA</v>
          </cell>
          <cell r="J2" t="str">
            <v>A 2013RPA2</v>
          </cell>
          <cell r="K2" t="str">
            <v>A 2013POL</v>
          </cell>
          <cell r="L2" t="str">
            <v>A 2013POL2</v>
          </cell>
          <cell r="M2" t="str">
            <v>A 2013BU49</v>
          </cell>
          <cell r="N2" t="str">
            <v>A 2013BU11</v>
          </cell>
          <cell r="O2" t="str">
            <v>A 2013BU31</v>
          </cell>
          <cell r="P2" t="str">
            <v>A 2013BU23</v>
          </cell>
          <cell r="Q2" t="str">
            <v>A 2013RP.BUD</v>
          </cell>
          <cell r="R2" t="str">
            <v>A 2013RC.CORP.BUD</v>
          </cell>
          <cell r="S2" t="str">
            <v>A 2013SPE.BUD</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row>
        <row r="9">
          <cell r="B9" t="str">
            <v>RC.TOT</v>
          </cell>
          <cell r="C9" t="str">
            <v>RP.TOT</v>
          </cell>
          <cell r="D9" t="str">
            <v>SPE</v>
          </cell>
          <cell r="E9" t="str">
            <v>CHI.SPEC</v>
          </cell>
          <cell r="F9" t="str">
            <v>RC.CORP</v>
          </cell>
          <cell r="G9" t="str">
            <v>RBE</v>
          </cell>
          <cell r="H9" t="str">
            <v>RPO</v>
          </cell>
          <cell r="I9" t="str">
            <v>RPA</v>
          </cell>
          <cell r="J9" t="str">
            <v>RPA2</v>
          </cell>
          <cell r="K9" t="str">
            <v>POL</v>
          </cell>
          <cell r="L9" t="str">
            <v>POL2</v>
          </cell>
          <cell r="M9" t="str">
            <v>BU49</v>
          </cell>
          <cell r="N9" t="str">
            <v>BU11</v>
          </cell>
          <cell r="O9" t="str">
            <v>BU31</v>
          </cell>
          <cell r="P9" t="str">
            <v>BU23</v>
          </cell>
          <cell r="Q9" t="str">
            <v>RP.BUD</v>
          </cell>
          <cell r="R9" t="str">
            <v>RC.CORP.BUD</v>
          </cell>
          <cell r="S9" t="str">
            <v>SPE.BUD</v>
          </cell>
        </row>
        <row r="10">
          <cell r="A10" t="str">
            <v>RT3900</v>
          </cell>
          <cell r="B10">
            <v>2523.3453118342809</v>
          </cell>
          <cell r="C10">
            <v>1451.3540873927527</v>
          </cell>
          <cell r="D10">
            <v>1057.451995972496</v>
          </cell>
          <cell r="E10">
            <v>1066.0041713421788</v>
          </cell>
          <cell r="F10">
            <v>5.9870530993494997</v>
          </cell>
          <cell r="G10">
            <v>756.60807320857748</v>
          </cell>
          <cell r="H10">
            <v>-48.236564537863167</v>
          </cell>
          <cell r="I10">
            <v>515.88717473623797</v>
          </cell>
          <cell r="J10">
            <v>515.88717473623797</v>
          </cell>
          <cell r="K10">
            <v>227.09540398580037</v>
          </cell>
          <cell r="L10">
            <v>227.09540398580037</v>
          </cell>
          <cell r="M10">
            <v>601.92040811462789</v>
          </cell>
          <cell r="N10">
            <v>192.1416374888764</v>
          </cell>
          <cell r="O10">
            <v>263.38995036899155</v>
          </cell>
          <cell r="P10">
            <v>8.5521753696826153</v>
          </cell>
          <cell r="Q10">
            <v>1451.3540873927527</v>
          </cell>
          <cell r="R10">
            <v>5.9870530993494997</v>
          </cell>
          <cell r="S10">
            <v>1057.451995972496</v>
          </cell>
        </row>
        <row r="11">
          <cell r="A11" t="str">
            <v>RT3900.NONREC</v>
          </cell>
          <cell r="B11">
            <v>-14.85858532975575</v>
          </cell>
          <cell r="C11">
            <v>-11.448243239303032</v>
          </cell>
          <cell r="D11">
            <v>0</v>
          </cell>
          <cell r="E11">
            <v>-3.0546715533333408</v>
          </cell>
          <cell r="F11">
            <v>-0.35567053711937652</v>
          </cell>
          <cell r="G11">
            <v>-10.620960179133361</v>
          </cell>
          <cell r="H11" t="str">
            <v>0</v>
          </cell>
          <cell r="I11" t="str">
            <v>0</v>
          </cell>
          <cell r="J11" t="str">
            <v>0</v>
          </cell>
          <cell r="K11">
            <v>-0.82728306016967235</v>
          </cell>
          <cell r="L11">
            <v>-0.82728306016967235</v>
          </cell>
          <cell r="M11">
            <v>0</v>
          </cell>
          <cell r="N11" t="str">
            <v>0</v>
          </cell>
          <cell r="O11" t="str">
            <v>0</v>
          </cell>
          <cell r="P11">
            <v>-3.0546715533333408</v>
          </cell>
          <cell r="Q11">
            <v>-11.448243239303032</v>
          </cell>
          <cell r="R11">
            <v>-0.35567053711937652</v>
          </cell>
          <cell r="S11">
            <v>0</v>
          </cell>
        </row>
        <row r="12">
          <cell r="A12" t="str">
            <v>RT3900.YCNR</v>
          </cell>
          <cell r="B12">
            <v>2508.486726504525</v>
          </cell>
          <cell r="C12">
            <v>1439.9058441534496</v>
          </cell>
          <cell r="D12">
            <v>1057.451995972496</v>
          </cell>
          <cell r="E12">
            <v>1062.9494997888455</v>
          </cell>
          <cell r="F12">
            <v>5.6313825622301232</v>
          </cell>
          <cell r="G12">
            <v>745.98711302944412</v>
          </cell>
          <cell r="H12">
            <v>-48.236564537863167</v>
          </cell>
          <cell r="I12">
            <v>515.88717473623797</v>
          </cell>
          <cell r="J12">
            <v>515.88717473623797</v>
          </cell>
          <cell r="K12">
            <v>226.26812092563071</v>
          </cell>
          <cell r="L12">
            <v>226.26812092563071</v>
          </cell>
          <cell r="M12">
            <v>601.92040811462789</v>
          </cell>
          <cell r="N12">
            <v>192.1416374888764</v>
          </cell>
          <cell r="O12">
            <v>263.38995036899155</v>
          </cell>
          <cell r="P12">
            <v>5.4975038163492744</v>
          </cell>
          <cell r="Q12">
            <v>1439.9058441534496</v>
          </cell>
          <cell r="R12">
            <v>5.6313825622301232</v>
          </cell>
          <cell r="S12">
            <v>1057.451995972496</v>
          </cell>
        </row>
        <row r="13">
          <cell r="A13" t="str">
            <v>R5606</v>
          </cell>
          <cell r="B13">
            <v>-50.640995857081187</v>
          </cell>
          <cell r="C13">
            <v>-48.165091927901123</v>
          </cell>
          <cell r="D13">
            <v>0.505631987201974</v>
          </cell>
          <cell r="E13">
            <v>-2.0577273622371299</v>
          </cell>
          <cell r="F13">
            <v>-0.41817656694293442</v>
          </cell>
          <cell r="G13">
            <v>-46.295515200548259</v>
          </cell>
          <cell r="H13">
            <v>-1.6504378156837269E-2</v>
          </cell>
          <cell r="I13">
            <v>0</v>
          </cell>
          <cell r="J13">
            <v>0</v>
          </cell>
          <cell r="K13">
            <v>-1.8530723491960264</v>
          </cell>
          <cell r="L13">
            <v>-1.8530723491960264</v>
          </cell>
          <cell r="M13">
            <v>0</v>
          </cell>
          <cell r="N13">
            <v>-1.1036672678309631</v>
          </cell>
          <cell r="O13">
            <v>1.609299255032937</v>
          </cell>
          <cell r="P13">
            <v>-2.563359349439104</v>
          </cell>
          <cell r="Q13">
            <v>-48.165091927901123</v>
          </cell>
          <cell r="R13">
            <v>-0.41817656694293442</v>
          </cell>
          <cell r="S13">
            <v>0.505631987201974</v>
          </cell>
        </row>
        <row r="14">
          <cell r="A14" t="str">
            <v>R5606.NONREC</v>
          </cell>
          <cell r="B14">
            <v>0</v>
          </cell>
          <cell r="C14">
            <v>0</v>
          </cell>
          <cell r="D14">
            <v>0</v>
          </cell>
          <cell r="E14">
            <v>0</v>
          </cell>
          <cell r="F14">
            <v>0</v>
          </cell>
          <cell r="G14">
            <v>0</v>
          </cell>
          <cell r="H14" t="str">
            <v>0</v>
          </cell>
          <cell r="I14" t="str">
            <v>0</v>
          </cell>
          <cell r="J14" t="str">
            <v>0</v>
          </cell>
          <cell r="K14">
            <v>0</v>
          </cell>
          <cell r="L14">
            <v>0</v>
          </cell>
          <cell r="M14">
            <v>0</v>
          </cell>
          <cell r="N14" t="str">
            <v>0</v>
          </cell>
          <cell r="O14" t="str">
            <v>0</v>
          </cell>
          <cell r="P14">
            <v>0</v>
          </cell>
          <cell r="Q14">
            <v>0</v>
          </cell>
          <cell r="R14">
            <v>0</v>
          </cell>
          <cell r="S14">
            <v>0</v>
          </cell>
        </row>
        <row r="15">
          <cell r="A15" t="str">
            <v>R5611</v>
          </cell>
          <cell r="B15">
            <v>1.3281180666666699E-3</v>
          </cell>
          <cell r="C15">
            <v>1.3281180666666699E-3</v>
          </cell>
          <cell r="D15">
            <v>0</v>
          </cell>
          <cell r="E15">
            <v>0</v>
          </cell>
          <cell r="F15">
            <v>0</v>
          </cell>
          <cell r="G15">
            <v>0</v>
          </cell>
          <cell r="H15" t="str">
            <v>0</v>
          </cell>
          <cell r="I15">
            <v>0</v>
          </cell>
          <cell r="J15">
            <v>0</v>
          </cell>
          <cell r="K15">
            <v>1.3281180666666699E-3</v>
          </cell>
          <cell r="L15">
            <v>1.3281180666666699E-3</v>
          </cell>
          <cell r="M15">
            <v>0</v>
          </cell>
          <cell r="N15" t="str">
            <v>0</v>
          </cell>
          <cell r="O15">
            <v>0</v>
          </cell>
          <cell r="P15">
            <v>0</v>
          </cell>
          <cell r="Q15">
            <v>1.3281180666666699E-3</v>
          </cell>
          <cell r="R15">
            <v>0</v>
          </cell>
          <cell r="S15">
            <v>0</v>
          </cell>
        </row>
        <row r="16">
          <cell r="A16" t="str">
            <v>R5901</v>
          </cell>
          <cell r="B16">
            <v>1.7907415512263645</v>
          </cell>
          <cell r="C16">
            <v>1.7907415512263645</v>
          </cell>
          <cell r="D16" t="str">
            <v>0</v>
          </cell>
          <cell r="E16" t="str">
            <v>0</v>
          </cell>
          <cell r="F16" t="str">
            <v>0</v>
          </cell>
          <cell r="G16" t="str">
            <v>0</v>
          </cell>
          <cell r="H16" t="str">
            <v>0</v>
          </cell>
          <cell r="I16" t="str">
            <v>0</v>
          </cell>
          <cell r="J16" t="str">
            <v>0</v>
          </cell>
          <cell r="K16">
            <v>1.7907415512263645</v>
          </cell>
          <cell r="L16">
            <v>1.7907415512263645</v>
          </cell>
          <cell r="M16" t="str">
            <v>0</v>
          </cell>
          <cell r="N16" t="str">
            <v>0</v>
          </cell>
          <cell r="O16" t="str">
            <v>0</v>
          </cell>
          <cell r="P16" t="str">
            <v>0</v>
          </cell>
          <cell r="Q16">
            <v>1.7907415512263645</v>
          </cell>
          <cell r="R16" t="str">
            <v>0</v>
          </cell>
          <cell r="S16" t="str">
            <v>0</v>
          </cell>
        </row>
        <row r="17">
          <cell r="A17" t="str">
            <v>R4700</v>
          </cell>
          <cell r="B17">
            <v>496.23790061910296</v>
          </cell>
          <cell r="C17">
            <v>496.23790061910296</v>
          </cell>
          <cell r="D17">
            <v>0</v>
          </cell>
          <cell r="E17">
            <v>0</v>
          </cell>
          <cell r="F17">
            <v>0</v>
          </cell>
          <cell r="G17">
            <v>15.886417066240035</v>
          </cell>
          <cell r="H17">
            <v>480.73348355276704</v>
          </cell>
          <cell r="I17">
            <v>-0.38199999990412536</v>
          </cell>
          <cell r="J17">
            <v>-0.38199999990412536</v>
          </cell>
          <cell r="K17">
            <v>0</v>
          </cell>
          <cell r="L17">
            <v>0</v>
          </cell>
          <cell r="M17" t="str">
            <v>0</v>
          </cell>
          <cell r="N17">
            <v>0</v>
          </cell>
          <cell r="O17">
            <v>0</v>
          </cell>
          <cell r="P17">
            <v>0</v>
          </cell>
          <cell r="Q17">
            <v>496.23790061910296</v>
          </cell>
          <cell r="R17">
            <v>0</v>
          </cell>
          <cell r="S17">
            <v>0</v>
          </cell>
        </row>
        <row r="18">
          <cell r="A18" t="str">
            <v>R4801</v>
          </cell>
          <cell r="B18">
            <v>8.2177305375000197E-3</v>
          </cell>
          <cell r="C18">
            <v>0</v>
          </cell>
          <cell r="D18">
            <v>0</v>
          </cell>
          <cell r="E18">
            <v>8.2177305375000197E-3</v>
          </cell>
          <cell r="F18">
            <v>0</v>
          </cell>
          <cell r="G18">
            <v>0</v>
          </cell>
          <cell r="H18" t="str">
            <v>0</v>
          </cell>
          <cell r="I18">
            <v>0</v>
          </cell>
          <cell r="J18">
            <v>0</v>
          </cell>
          <cell r="K18">
            <v>0</v>
          </cell>
          <cell r="L18">
            <v>0</v>
          </cell>
          <cell r="M18" t="str">
            <v>0</v>
          </cell>
          <cell r="N18" t="str">
            <v>0</v>
          </cell>
          <cell r="O18">
            <v>0</v>
          </cell>
          <cell r="P18">
            <v>8.2177305375000197E-3</v>
          </cell>
          <cell r="Q18">
            <v>0</v>
          </cell>
          <cell r="R18">
            <v>0</v>
          </cell>
          <cell r="S18">
            <v>0</v>
          </cell>
        </row>
        <row r="19">
          <cell r="A19" t="str">
            <v>R4802</v>
          </cell>
          <cell r="B19">
            <v>6.7709625199233558</v>
          </cell>
          <cell r="C19">
            <v>6.7586985448839494</v>
          </cell>
          <cell r="D19">
            <v>1.22639750394067E-2</v>
          </cell>
          <cell r="E19">
            <v>1.22639750394067E-2</v>
          </cell>
          <cell r="F19">
            <v>0</v>
          </cell>
          <cell r="G19">
            <v>6.3509662984172817</v>
          </cell>
          <cell r="H19" t="str">
            <v>0</v>
          </cell>
          <cell r="I19">
            <v>0</v>
          </cell>
          <cell r="J19">
            <v>0</v>
          </cell>
          <cell r="K19">
            <v>0.40773224646666767</v>
          </cell>
          <cell r="L19">
            <v>0.40773224646666767</v>
          </cell>
          <cell r="M19" t="str">
            <v>0</v>
          </cell>
          <cell r="N19">
            <v>0</v>
          </cell>
          <cell r="O19">
            <v>1.22639750394067E-2</v>
          </cell>
          <cell r="P19">
            <v>0</v>
          </cell>
          <cell r="Q19">
            <v>6.7586985448839494</v>
          </cell>
          <cell r="R19">
            <v>0</v>
          </cell>
          <cell r="S19">
            <v>1.22639750394067E-2</v>
          </cell>
        </row>
        <row r="20">
          <cell r="A20" t="str">
            <v>R5416</v>
          </cell>
          <cell r="B20">
            <v>1.1129629398666694</v>
          </cell>
          <cell r="C20">
            <v>1.1129629398666694</v>
          </cell>
          <cell r="D20">
            <v>0</v>
          </cell>
          <cell r="E20">
            <v>0</v>
          </cell>
          <cell r="F20">
            <v>0</v>
          </cell>
          <cell r="G20">
            <v>1.1129629398666694</v>
          </cell>
          <cell r="H20" t="str">
            <v>0</v>
          </cell>
          <cell r="I20">
            <v>0</v>
          </cell>
          <cell r="J20">
            <v>0</v>
          </cell>
          <cell r="K20">
            <v>0</v>
          </cell>
          <cell r="L20">
            <v>0</v>
          </cell>
          <cell r="M20" t="str">
            <v>0</v>
          </cell>
          <cell r="N20">
            <v>0</v>
          </cell>
          <cell r="O20">
            <v>0</v>
          </cell>
          <cell r="P20">
            <v>0</v>
          </cell>
          <cell r="Q20">
            <v>1.1129629398666694</v>
          </cell>
          <cell r="R20">
            <v>0</v>
          </cell>
          <cell r="S20">
            <v>0</v>
          </cell>
        </row>
        <row r="21">
          <cell r="A21" t="str">
            <v>R5422</v>
          </cell>
          <cell r="B21">
            <v>0.27828959450454749</v>
          </cell>
          <cell r="C21">
            <v>0</v>
          </cell>
          <cell r="D21">
            <v>6.5077785266666827E-2</v>
          </cell>
          <cell r="E21">
            <v>6.5077785266666827E-2</v>
          </cell>
          <cell r="F21">
            <v>0.21321180923788069</v>
          </cell>
          <cell r="G21">
            <v>0</v>
          </cell>
          <cell r="H21" t="str">
            <v>0</v>
          </cell>
          <cell r="I21">
            <v>0</v>
          </cell>
          <cell r="J21">
            <v>0</v>
          </cell>
          <cell r="K21">
            <v>0</v>
          </cell>
          <cell r="L21">
            <v>0</v>
          </cell>
          <cell r="M21" t="str">
            <v>0</v>
          </cell>
          <cell r="N21">
            <v>0</v>
          </cell>
          <cell r="O21">
            <v>6.5077785266666827E-2</v>
          </cell>
          <cell r="P21">
            <v>0</v>
          </cell>
          <cell r="Q21">
            <v>0</v>
          </cell>
          <cell r="R21">
            <v>0.21321180923788069</v>
          </cell>
          <cell r="S21">
            <v>6.5077785266666827E-2</v>
          </cell>
        </row>
        <row r="22">
          <cell r="A22" t="str">
            <v>R5441</v>
          </cell>
          <cell r="B22">
            <v>-25.080379774608801</v>
          </cell>
          <cell r="C22">
            <v>-10.442579311656813</v>
          </cell>
          <cell r="D22">
            <v>-13.991401733404269</v>
          </cell>
          <cell r="E22">
            <v>-14.549479747346725</v>
          </cell>
          <cell r="F22">
            <v>-8.8320715605266886E-2</v>
          </cell>
          <cell r="G22">
            <v>-7.0819611541925509</v>
          </cell>
          <cell r="H22">
            <v>-0.97919527496726355</v>
          </cell>
          <cell r="I22">
            <v>0</v>
          </cell>
          <cell r="J22">
            <v>0</v>
          </cell>
          <cell r="K22">
            <v>-2.3814228824969992</v>
          </cell>
          <cell r="L22">
            <v>-2.3814228824969992</v>
          </cell>
          <cell r="M22">
            <v>-3.598314548622231</v>
          </cell>
          <cell r="N22">
            <v>-7.2178862606625618</v>
          </cell>
          <cell r="O22">
            <v>-3.175200924119475</v>
          </cell>
          <cell r="P22">
            <v>-0.55807801394245526</v>
          </cell>
          <cell r="Q22">
            <v>-10.442579311656813</v>
          </cell>
          <cell r="R22">
            <v>-8.8320715605266886E-2</v>
          </cell>
          <cell r="S22">
            <v>-13.991401733404269</v>
          </cell>
        </row>
        <row r="23">
          <cell r="A23" t="str">
            <v>R5446</v>
          </cell>
          <cell r="B23">
            <v>12.685772108010559</v>
          </cell>
          <cell r="C23">
            <v>10.83429921902818</v>
          </cell>
          <cell r="D23">
            <v>1.6902489741709783</v>
          </cell>
          <cell r="E23">
            <v>1.7000783759823783</v>
          </cell>
          <cell r="F23">
            <v>0.15139451300000012</v>
          </cell>
          <cell r="G23">
            <v>0.21218943915713387</v>
          </cell>
          <cell r="H23">
            <v>10.276137974243699</v>
          </cell>
          <cell r="I23">
            <v>0</v>
          </cell>
          <cell r="J23">
            <v>0</v>
          </cell>
          <cell r="K23">
            <v>0.34597180562734764</v>
          </cell>
          <cell r="L23">
            <v>0.34597180562734764</v>
          </cell>
          <cell r="M23">
            <v>0</v>
          </cell>
          <cell r="N23">
            <v>1.235369997267517</v>
          </cell>
          <cell r="O23">
            <v>0.45487897690346119</v>
          </cell>
          <cell r="P23">
            <v>9.8294018114000233E-3</v>
          </cell>
          <cell r="Q23">
            <v>10.834299219028182</v>
          </cell>
          <cell r="R23">
            <v>0.15139451300000012</v>
          </cell>
          <cell r="S23">
            <v>1.6902489741709783</v>
          </cell>
        </row>
        <row r="24">
          <cell r="A24" t="str">
            <v>R5447</v>
          </cell>
          <cell r="B24">
            <v>-40.539043864093607</v>
          </cell>
          <cell r="C24">
            <v>-18.305344025917826</v>
          </cell>
          <cell r="D24">
            <v>-2.7100166973957465</v>
          </cell>
          <cell r="E24">
            <v>-2.7100166973957465</v>
          </cell>
          <cell r="F24">
            <v>-19.523683140780033</v>
          </cell>
          <cell r="G24">
            <v>-6.5515453294356156</v>
          </cell>
          <cell r="H24">
            <v>-2.7490771953807829E-2</v>
          </cell>
          <cell r="I24">
            <v>-8.7499999978039362</v>
          </cell>
          <cell r="J24">
            <v>-8.7499999978039362</v>
          </cell>
          <cell r="K24">
            <v>-2.9763079267244628</v>
          </cell>
          <cell r="L24">
            <v>-2.9763079267244628</v>
          </cell>
          <cell r="M24">
            <v>-0.9469481815333356</v>
          </cell>
          <cell r="N24">
            <v>-1.601982270862671</v>
          </cell>
          <cell r="O24">
            <v>-0.16108624499974039</v>
          </cell>
          <cell r="P24">
            <v>0</v>
          </cell>
          <cell r="Q24">
            <v>-18.305344025917822</v>
          </cell>
          <cell r="R24">
            <v>-19.523683140780033</v>
          </cell>
          <cell r="S24">
            <v>-2.7100166973957465</v>
          </cell>
        </row>
        <row r="25">
          <cell r="A25" t="str">
            <v>R5447.NONREC</v>
          </cell>
          <cell r="B25">
            <v>-7.2534984490979912</v>
          </cell>
          <cell r="C25">
            <v>0</v>
          </cell>
          <cell r="D25">
            <v>-7.2534984490979912</v>
          </cell>
          <cell r="E25">
            <v>-7.2534984490979912</v>
          </cell>
          <cell r="F25">
            <v>0</v>
          </cell>
          <cell r="G25">
            <v>0</v>
          </cell>
          <cell r="H25" t="str">
            <v>0</v>
          </cell>
          <cell r="I25" t="str">
            <v>0</v>
          </cell>
          <cell r="J25" t="str">
            <v>0</v>
          </cell>
          <cell r="K25">
            <v>0</v>
          </cell>
          <cell r="L25">
            <v>0</v>
          </cell>
          <cell r="M25">
            <v>-0.56976265060000142</v>
          </cell>
          <cell r="N25">
            <v>-6.6837357984979899</v>
          </cell>
          <cell r="O25" t="str">
            <v>0</v>
          </cell>
          <cell r="P25">
            <v>0</v>
          </cell>
          <cell r="Q25">
            <v>0</v>
          </cell>
          <cell r="R25">
            <v>0</v>
          </cell>
          <cell r="S25">
            <v>-7.2534984490979912</v>
          </cell>
        </row>
        <row r="26">
          <cell r="A26" t="str">
            <v>R5448</v>
          </cell>
          <cell r="B26">
            <v>2.4558491360624202</v>
          </cell>
          <cell r="C26">
            <v>1.0258290978668692</v>
          </cell>
          <cell r="D26">
            <v>0.86165468664221778</v>
          </cell>
          <cell r="E26">
            <v>0.86205312206221785</v>
          </cell>
          <cell r="F26">
            <v>0.56796691613333339</v>
          </cell>
          <cell r="G26">
            <v>0.95676695840020232</v>
          </cell>
          <cell r="H26" t="str">
            <v>0</v>
          </cell>
          <cell r="I26">
            <v>0</v>
          </cell>
          <cell r="J26">
            <v>0</v>
          </cell>
          <cell r="K26">
            <v>6.9062139466666853E-2</v>
          </cell>
          <cell r="L26">
            <v>6.9062139466666853E-2</v>
          </cell>
          <cell r="M26">
            <v>0</v>
          </cell>
          <cell r="N26">
            <v>0.14447093064221611</v>
          </cell>
          <cell r="O26">
            <v>0.71718375600000173</v>
          </cell>
          <cell r="P26">
            <v>3.9843542000000086E-4</v>
          </cell>
          <cell r="Q26">
            <v>1.0258290978668692</v>
          </cell>
          <cell r="R26">
            <v>0.56796691613333339</v>
          </cell>
          <cell r="S26">
            <v>0.86165468664221778</v>
          </cell>
        </row>
        <row r="27">
          <cell r="A27" t="str">
            <v>R5448.NONREC</v>
          </cell>
          <cell r="B27">
            <v>0</v>
          </cell>
          <cell r="C27">
            <v>0</v>
          </cell>
          <cell r="D27">
            <v>0</v>
          </cell>
          <cell r="E27">
            <v>0</v>
          </cell>
          <cell r="F27">
            <v>0</v>
          </cell>
          <cell r="G27">
            <v>0</v>
          </cell>
          <cell r="H27" t="str">
            <v>0</v>
          </cell>
          <cell r="I27" t="str">
            <v>0</v>
          </cell>
          <cell r="J27" t="str">
            <v>0</v>
          </cell>
          <cell r="K27">
            <v>0</v>
          </cell>
          <cell r="L27">
            <v>0</v>
          </cell>
          <cell r="M27">
            <v>0</v>
          </cell>
          <cell r="N27" t="str">
            <v>0</v>
          </cell>
          <cell r="O27" t="str">
            <v>0</v>
          </cell>
          <cell r="P27">
            <v>0</v>
          </cell>
          <cell r="Q27">
            <v>0</v>
          </cell>
          <cell r="R27">
            <v>0</v>
          </cell>
          <cell r="S27">
            <v>0</v>
          </cell>
        </row>
        <row r="28">
          <cell r="A28" t="str">
            <v>R5461</v>
          </cell>
          <cell r="B28">
            <v>-5.2910379709885333</v>
          </cell>
          <cell r="C28">
            <v>-3.5057249389304435</v>
          </cell>
          <cell r="D28">
            <v>-1.3988605542205659</v>
          </cell>
          <cell r="E28">
            <v>-1.7465618640739</v>
          </cell>
          <cell r="F28">
            <v>-3.875116798418976E-2</v>
          </cell>
          <cell r="G28">
            <v>-6.2391016065936213</v>
          </cell>
          <cell r="H28">
            <v>0.81036497483223202</v>
          </cell>
          <cell r="I28">
            <v>1.2676718816148418</v>
          </cell>
          <cell r="J28">
            <v>1.2676718816148418</v>
          </cell>
          <cell r="K28">
            <v>0.65533981121610307</v>
          </cell>
          <cell r="L28">
            <v>0.65533981121610307</v>
          </cell>
          <cell r="M28">
            <v>-2.9085785660000067</v>
          </cell>
          <cell r="N28">
            <v>-3.7967609892995986</v>
          </cell>
          <cell r="O28">
            <v>5.3064790010790404</v>
          </cell>
          <cell r="P28">
            <v>-0.3477013098533342</v>
          </cell>
          <cell r="Q28">
            <v>-3.5057249389304452</v>
          </cell>
          <cell r="R28">
            <v>-3.875116798418976E-2</v>
          </cell>
          <cell r="S28">
            <v>-1.3988605542205659</v>
          </cell>
        </row>
        <row r="29">
          <cell r="A29" t="str">
            <v>R7506</v>
          </cell>
          <cell r="B29">
            <v>-266.57167292995643</v>
          </cell>
          <cell r="C29">
            <v>-70.326157277472902</v>
          </cell>
          <cell r="D29">
            <v>-231.04265969936642</v>
          </cell>
          <cell r="E29">
            <v>-232.56582040407872</v>
          </cell>
          <cell r="F29">
            <v>36.320304751595131</v>
          </cell>
          <cell r="G29">
            <v>-50.678408108775741</v>
          </cell>
          <cell r="H29">
            <v>-1.1869087019054518</v>
          </cell>
          <cell r="I29">
            <v>79.805641014017084</v>
          </cell>
          <cell r="J29">
            <v>79.805641014017084</v>
          </cell>
          <cell r="K29">
            <v>-98.266481480808778</v>
          </cell>
          <cell r="L29">
            <v>-98.266481480808778</v>
          </cell>
          <cell r="M29">
            <v>-136.348002043572</v>
          </cell>
          <cell r="N29">
            <v>-42.107797837507974</v>
          </cell>
          <cell r="O29">
            <v>-52.586859818286449</v>
          </cell>
          <cell r="P29">
            <v>-1.5231607047122973</v>
          </cell>
          <cell r="Q29">
            <v>-70.326157277472888</v>
          </cell>
          <cell r="R29">
            <v>36.320304751595131</v>
          </cell>
          <cell r="S29">
            <v>-231.04265969936642</v>
          </cell>
        </row>
        <row r="30">
          <cell r="A30" t="str">
            <v>R7506.NONREC</v>
          </cell>
          <cell r="B30">
            <v>0.45461041141529679</v>
          </cell>
          <cell r="C30">
            <v>-1.3138103609633844</v>
          </cell>
          <cell r="D30">
            <v>1.7684207723786813</v>
          </cell>
          <cell r="E30">
            <v>1.7684207723786813</v>
          </cell>
          <cell r="F30">
            <v>0</v>
          </cell>
          <cell r="G30">
            <v>-1.5937416800000039</v>
          </cell>
          <cell r="H30" t="str">
            <v>0</v>
          </cell>
          <cell r="I30" t="str">
            <v>0</v>
          </cell>
          <cell r="J30" t="str">
            <v>0</v>
          </cell>
          <cell r="K30">
            <v>0.27993131903661933</v>
          </cell>
          <cell r="L30">
            <v>0.27993131903661933</v>
          </cell>
          <cell r="M30">
            <v>0.16827574653002711</v>
          </cell>
          <cell r="N30">
            <v>1.600145025848654</v>
          </cell>
          <cell r="O30" t="str">
            <v>0</v>
          </cell>
          <cell r="P30">
            <v>0</v>
          </cell>
          <cell r="Q30">
            <v>-1.3138103609633847</v>
          </cell>
          <cell r="R30">
            <v>0</v>
          </cell>
          <cell r="S30">
            <v>1.7684207723786813</v>
          </cell>
        </row>
        <row r="31">
          <cell r="A31" t="str">
            <v>R7507</v>
          </cell>
          <cell r="B31">
            <v>0</v>
          </cell>
          <cell r="C31">
            <v>0</v>
          </cell>
          <cell r="D31">
            <v>0</v>
          </cell>
          <cell r="E31">
            <v>0</v>
          </cell>
          <cell r="F31">
            <v>0</v>
          </cell>
          <cell r="G31">
            <v>0</v>
          </cell>
          <cell r="H31" t="str">
            <v>0</v>
          </cell>
          <cell r="I31">
            <v>0</v>
          </cell>
          <cell r="J31">
            <v>0</v>
          </cell>
          <cell r="K31">
            <v>0</v>
          </cell>
          <cell r="L31">
            <v>0</v>
          </cell>
          <cell r="M31">
            <v>0</v>
          </cell>
          <cell r="N31">
            <v>0</v>
          </cell>
          <cell r="O31">
            <v>0</v>
          </cell>
          <cell r="P31">
            <v>0</v>
          </cell>
          <cell r="Q31">
            <v>0</v>
          </cell>
          <cell r="R31">
            <v>0</v>
          </cell>
          <cell r="S31">
            <v>0</v>
          </cell>
        </row>
        <row r="32">
          <cell r="A32" t="str">
            <v>R7508</v>
          </cell>
          <cell r="B32">
            <v>0</v>
          </cell>
          <cell r="C32">
            <v>0</v>
          </cell>
          <cell r="D32">
            <v>0</v>
          </cell>
          <cell r="E32">
            <v>0</v>
          </cell>
          <cell r="F32">
            <v>0</v>
          </cell>
          <cell r="G32">
            <v>0</v>
          </cell>
          <cell r="H32" t="str">
            <v>0</v>
          </cell>
          <cell r="I32">
            <v>0</v>
          </cell>
          <cell r="J32">
            <v>0</v>
          </cell>
          <cell r="K32">
            <v>0</v>
          </cell>
          <cell r="L32">
            <v>0</v>
          </cell>
          <cell r="M32">
            <v>0</v>
          </cell>
          <cell r="N32">
            <v>0</v>
          </cell>
          <cell r="O32">
            <v>0</v>
          </cell>
          <cell r="P32">
            <v>0</v>
          </cell>
          <cell r="Q32">
            <v>0</v>
          </cell>
          <cell r="R32">
            <v>0</v>
          </cell>
          <cell r="S32">
            <v>0</v>
          </cell>
        </row>
        <row r="33">
          <cell r="A33" t="str">
            <v>R7509</v>
          </cell>
          <cell r="B33">
            <v>-7.7167116265328772</v>
          </cell>
          <cell r="C33">
            <v>0</v>
          </cell>
          <cell r="D33">
            <v>-7.7167116265328772</v>
          </cell>
          <cell r="E33">
            <v>-7.7167116265328772</v>
          </cell>
          <cell r="F33">
            <v>0</v>
          </cell>
          <cell r="G33">
            <v>0</v>
          </cell>
          <cell r="H33" t="str">
            <v>0</v>
          </cell>
          <cell r="I33">
            <v>0</v>
          </cell>
          <cell r="J33">
            <v>0</v>
          </cell>
          <cell r="K33">
            <v>0</v>
          </cell>
          <cell r="L33">
            <v>0</v>
          </cell>
          <cell r="M33" t="str">
            <v>0</v>
          </cell>
          <cell r="N33">
            <v>-3.7038057310926683E-3</v>
          </cell>
          <cell r="O33">
            <v>-7.713007820801784</v>
          </cell>
          <cell r="P33">
            <v>0</v>
          </cell>
          <cell r="Q33">
            <v>0</v>
          </cell>
          <cell r="R33">
            <v>0</v>
          </cell>
          <cell r="S33">
            <v>-7.7167116265328772</v>
          </cell>
        </row>
        <row r="34">
          <cell r="A34" t="str">
            <v>R7511</v>
          </cell>
          <cell r="B34">
            <v>-26.611003776182041</v>
          </cell>
          <cell r="C34">
            <v>-22.475530439424549</v>
          </cell>
          <cell r="D34">
            <v>-4.6686673826426306</v>
          </cell>
          <cell r="E34">
            <v>-4.7318769628834652</v>
          </cell>
          <cell r="F34">
            <v>0.59640362612597386</v>
          </cell>
          <cell r="G34">
            <v>-7.9702875323812865</v>
          </cell>
          <cell r="H34">
            <v>-1.9829802410715434</v>
          </cell>
          <cell r="I34">
            <v>-9.7881873034193738</v>
          </cell>
          <cell r="J34">
            <v>-9.7881873034193738</v>
          </cell>
          <cell r="K34">
            <v>-2.7340753625523475</v>
          </cell>
          <cell r="L34">
            <v>-2.7340753625523475</v>
          </cell>
          <cell r="M34">
            <v>-2.4026853810658131</v>
          </cell>
          <cell r="N34">
            <v>-3.7031355068452672</v>
          </cell>
          <cell r="O34">
            <v>1.4371535052684501</v>
          </cell>
          <cell r="P34">
            <v>-6.320958024083477E-2</v>
          </cell>
          <cell r="Q34">
            <v>-22.475530439424549</v>
          </cell>
          <cell r="R34">
            <v>0.59640362612597386</v>
          </cell>
          <cell r="S34">
            <v>-4.6686673826426306</v>
          </cell>
        </row>
        <row r="35">
          <cell r="A35" t="str">
            <v>R5442</v>
          </cell>
          <cell r="B35">
            <v>-2.6692052248228088E-2</v>
          </cell>
          <cell r="C35">
            <v>-2.6692052248228088E-2</v>
          </cell>
          <cell r="D35" t="str">
            <v>0</v>
          </cell>
          <cell r="E35" t="str">
            <v>0</v>
          </cell>
          <cell r="F35" t="str">
            <v>0</v>
          </cell>
          <cell r="G35">
            <v>-2.6692052248228088E-2</v>
          </cell>
          <cell r="H35" t="str">
            <v>0</v>
          </cell>
          <cell r="I35" t="str">
            <v>0</v>
          </cell>
          <cell r="J35" t="str">
            <v>0</v>
          </cell>
          <cell r="K35" t="str">
            <v>0</v>
          </cell>
          <cell r="L35" t="str">
            <v>0</v>
          </cell>
          <cell r="M35" t="str">
            <v>0</v>
          </cell>
          <cell r="N35" t="str">
            <v>0</v>
          </cell>
          <cell r="O35" t="str">
            <v>0</v>
          </cell>
          <cell r="P35" t="str">
            <v>0</v>
          </cell>
          <cell r="Q35">
            <v>-2.6692052248228088E-2</v>
          </cell>
          <cell r="R35" t="str">
            <v>0</v>
          </cell>
          <cell r="S35" t="str">
            <v>0</v>
          </cell>
        </row>
        <row r="36">
          <cell r="A36" t="str">
            <v>R5450</v>
          </cell>
          <cell r="B36">
            <v>1.9315267522259041</v>
          </cell>
          <cell r="C36">
            <v>1.9315267522259041</v>
          </cell>
          <cell r="D36" t="str">
            <v>0</v>
          </cell>
          <cell r="E36" t="str">
            <v>0</v>
          </cell>
          <cell r="F36" t="str">
            <v>0</v>
          </cell>
          <cell r="G36">
            <v>1.9315267522259041</v>
          </cell>
          <cell r="H36" t="str">
            <v>0</v>
          </cell>
          <cell r="I36" t="str">
            <v>0</v>
          </cell>
          <cell r="J36" t="str">
            <v>0</v>
          </cell>
          <cell r="K36" t="str">
            <v>0</v>
          </cell>
          <cell r="L36" t="str">
            <v>0</v>
          </cell>
          <cell r="M36" t="str">
            <v>0</v>
          </cell>
          <cell r="N36" t="str">
            <v>0</v>
          </cell>
          <cell r="O36" t="str">
            <v>0</v>
          </cell>
          <cell r="P36" t="str">
            <v>0</v>
          </cell>
          <cell r="Q36">
            <v>1.9315267522259041</v>
          </cell>
          <cell r="R36" t="str">
            <v>0</v>
          </cell>
          <cell r="S36" t="str">
            <v>0</v>
          </cell>
        </row>
        <row r="37">
          <cell r="A37" t="str">
            <v>RT9700.YCNR.PRX</v>
          </cell>
          <cell r="B37">
            <v>2651.3327778724665</v>
          </cell>
          <cell r="C37">
            <v>1831.4112229198101</v>
          </cell>
          <cell r="D37">
            <v>793.06784602333323</v>
          </cell>
          <cell r="E37">
            <v>796.09164579870264</v>
          </cell>
          <cell r="F37">
            <v>23.829909153952951</v>
          </cell>
          <cell r="G37">
            <v>692.29620502012415</v>
          </cell>
          <cell r="H37">
            <v>439.40684697408176</v>
          </cell>
          <cell r="I37">
            <v>578.04030033074253</v>
          </cell>
          <cell r="J37">
            <v>578.04030033074253</v>
          </cell>
          <cell r="K37">
            <v>121.66787059486154</v>
          </cell>
          <cell r="L37">
            <v>121.66787059486154</v>
          </cell>
          <cell r="M37">
            <v>455.31439248976454</v>
          </cell>
          <cell r="N37">
            <v>130.00662097322765</v>
          </cell>
          <cell r="O37">
            <v>207.74683256034109</v>
          </cell>
          <cell r="P37">
            <v>3.0237997753692536</v>
          </cell>
          <cell r="Q37">
            <v>1831.4112229198101</v>
          </cell>
          <cell r="R37">
            <v>23.829909153952951</v>
          </cell>
          <cell r="S37">
            <v>793.06784602333323</v>
          </cell>
        </row>
        <row r="38">
          <cell r="A38" t="str">
            <v>R5401</v>
          </cell>
          <cell r="B38">
            <v>-26.4819371701339</v>
          </cell>
          <cell r="C38">
            <v>-13.100184932724863</v>
          </cell>
          <cell r="D38">
            <v>-13.364977694510435</v>
          </cell>
          <cell r="E38">
            <v>-13.378454520249504</v>
          </cell>
          <cell r="F38">
            <v>-3.2977171595333409E-3</v>
          </cell>
          <cell r="G38">
            <v>-11.571701465865097</v>
          </cell>
          <cell r="H38">
            <v>-0.71689599305210561</v>
          </cell>
          <cell r="I38">
            <v>0</v>
          </cell>
          <cell r="J38">
            <v>0</v>
          </cell>
          <cell r="K38">
            <v>-0.81158747380766183</v>
          </cell>
          <cell r="L38">
            <v>-0.81158747380766183</v>
          </cell>
          <cell r="M38">
            <v>-6.964472378425512</v>
          </cell>
          <cell r="N38">
            <v>-7.3077964233948185</v>
          </cell>
          <cell r="O38">
            <v>0.90729110730989582</v>
          </cell>
          <cell r="P38">
            <v>-1.3476825739067361E-2</v>
          </cell>
          <cell r="Q38">
            <v>-13.100184932724865</v>
          </cell>
          <cell r="R38">
            <v>-3.2977171595333409E-3</v>
          </cell>
          <cell r="S38">
            <v>-13.364977694510435</v>
          </cell>
        </row>
        <row r="39">
          <cell r="A39" t="str">
            <v>R5402</v>
          </cell>
          <cell r="B39">
            <v>32.8087088977666</v>
          </cell>
          <cell r="C39">
            <v>37.432471940228346</v>
          </cell>
          <cell r="D39">
            <v>-5.4085453925734166</v>
          </cell>
          <cell r="E39">
            <v>-5.6164704438361932</v>
          </cell>
          <cell r="F39">
            <v>0.99270740137444646</v>
          </cell>
          <cell r="G39">
            <v>54.258467624537985</v>
          </cell>
          <cell r="H39">
            <v>-6.0446513734299199</v>
          </cell>
          <cell r="I39">
            <v>-26.55310862650477</v>
          </cell>
          <cell r="J39">
            <v>-26.55310862650477</v>
          </cell>
          <cell r="K39">
            <v>15.771764315625047</v>
          </cell>
          <cell r="L39">
            <v>15.771764315625047</v>
          </cell>
          <cell r="M39">
            <v>-5.0489545269035512</v>
          </cell>
          <cell r="N39">
            <v>-3.802721148898216</v>
          </cell>
          <cell r="O39">
            <v>3.443130283228351</v>
          </cell>
          <cell r="P39">
            <v>-0.20792505126277722</v>
          </cell>
          <cell r="Q39">
            <v>37.432471940228339</v>
          </cell>
          <cell r="R39">
            <v>0.99270740137444646</v>
          </cell>
          <cell r="S39">
            <v>-5.4085453925734166</v>
          </cell>
        </row>
        <row r="40">
          <cell r="A40" t="str">
            <v>R7516</v>
          </cell>
          <cell r="B40">
            <v>26.611003776182041</v>
          </cell>
          <cell r="C40">
            <v>22.475530439424549</v>
          </cell>
          <cell r="D40">
            <v>4.6686673826426306</v>
          </cell>
          <cell r="E40">
            <v>4.7318769628834652</v>
          </cell>
          <cell r="F40">
            <v>-0.59640362612597386</v>
          </cell>
          <cell r="G40">
            <v>7.9702875323812865</v>
          </cell>
          <cell r="H40">
            <v>1.9829802410715434</v>
          </cell>
          <cell r="I40">
            <v>9.7881873034193738</v>
          </cell>
          <cell r="J40">
            <v>9.7881873034193738</v>
          </cell>
          <cell r="K40">
            <v>2.7340753625523475</v>
          </cell>
          <cell r="L40">
            <v>2.7340753625523475</v>
          </cell>
          <cell r="M40">
            <v>2.4026853810658131</v>
          </cell>
          <cell r="N40">
            <v>3.7031355068452672</v>
          </cell>
          <cell r="O40">
            <v>-1.4371535052684501</v>
          </cell>
          <cell r="P40">
            <v>6.320958024083477E-2</v>
          </cell>
          <cell r="Q40">
            <v>22.475530439424549</v>
          </cell>
          <cell r="R40">
            <v>-0.59640362612597386</v>
          </cell>
          <cell r="S40">
            <v>4.6686673826426306</v>
          </cell>
        </row>
        <row r="41">
          <cell r="A41" t="str">
            <v>MBA.YCNR.PRX</v>
          </cell>
          <cell r="B41">
            <v>2684.2705533762814</v>
          </cell>
          <cell r="C41">
            <v>1878.2190403667382</v>
          </cell>
          <cell r="D41">
            <v>778.96299031889203</v>
          </cell>
          <cell r="E41">
            <v>781.82859779750038</v>
          </cell>
          <cell r="F41">
            <v>24.22291521204189</v>
          </cell>
          <cell r="G41">
            <v>742.95325871117825</v>
          </cell>
          <cell r="H41">
            <v>434.62827984867124</v>
          </cell>
          <cell r="I41">
            <v>561.27537900765708</v>
          </cell>
          <cell r="J41">
            <v>561.27537900765708</v>
          </cell>
          <cell r="K41">
            <v>139.36212279923126</v>
          </cell>
          <cell r="L41">
            <v>139.36212279923126</v>
          </cell>
          <cell r="M41">
            <v>445.70365096550125</v>
          </cell>
          <cell r="N41">
            <v>122.59923890777989</v>
          </cell>
          <cell r="O41">
            <v>210.66010044561091</v>
          </cell>
          <cell r="P41">
            <v>2.8656074786082439</v>
          </cell>
          <cell r="Q41">
            <v>1878.2190403667382</v>
          </cell>
          <cell r="R41">
            <v>24.22291521204189</v>
          </cell>
          <cell r="S41">
            <v>778.96299031889203</v>
          </cell>
        </row>
        <row r="42">
          <cell r="A42" t="str">
            <v>R4700</v>
          </cell>
          <cell r="B42">
            <v>496.23790061910296</v>
          </cell>
          <cell r="C42">
            <v>496.23790061910296</v>
          </cell>
          <cell r="D42">
            <v>0</v>
          </cell>
          <cell r="E42">
            <v>0</v>
          </cell>
          <cell r="F42">
            <v>0</v>
          </cell>
          <cell r="G42">
            <v>15.886417066240035</v>
          </cell>
          <cell r="H42">
            <v>480.73348355276704</v>
          </cell>
          <cell r="I42">
            <v>-0.38199999990412536</v>
          </cell>
          <cell r="J42">
            <v>-0.38199999990412536</v>
          </cell>
          <cell r="K42">
            <v>0</v>
          </cell>
          <cell r="L42">
            <v>0</v>
          </cell>
          <cell r="M42" t="str">
            <v>0</v>
          </cell>
          <cell r="N42">
            <v>0</v>
          </cell>
          <cell r="O42">
            <v>0</v>
          </cell>
          <cell r="P42">
            <v>0</v>
          </cell>
          <cell r="Q42">
            <v>496.23790061910296</v>
          </cell>
          <cell r="R42">
            <v>0</v>
          </cell>
          <cell r="S42">
            <v>0</v>
          </cell>
        </row>
        <row r="43">
          <cell r="A43" t="str">
            <v>R8900</v>
          </cell>
          <cell r="B43">
            <v>264.77078388785162</v>
          </cell>
          <cell r="C43">
            <v>264.77078388785162</v>
          </cell>
          <cell r="D43">
            <v>0</v>
          </cell>
          <cell r="E43">
            <v>0</v>
          </cell>
          <cell r="F43" t="str">
            <v>0</v>
          </cell>
          <cell r="G43">
            <v>3.1914677142000079</v>
          </cell>
          <cell r="H43">
            <v>261.57931617365159</v>
          </cell>
          <cell r="I43" t="str">
            <v>0</v>
          </cell>
          <cell r="J43" t="str">
            <v>0</v>
          </cell>
          <cell r="K43" t="str">
            <v>0</v>
          </cell>
          <cell r="L43" t="str">
            <v>0</v>
          </cell>
          <cell r="M43" t="str">
            <v>0</v>
          </cell>
          <cell r="N43">
            <v>0</v>
          </cell>
          <cell r="O43">
            <v>0</v>
          </cell>
          <cell r="P43">
            <v>0</v>
          </cell>
          <cell r="Q43">
            <v>264.77078388785162</v>
          </cell>
          <cell r="R43" t="str">
            <v>0</v>
          </cell>
          <cell r="S43">
            <v>0</v>
          </cell>
        </row>
        <row r="44">
          <cell r="A44" t="str">
            <v>MBA.SME.YCNR.PRX</v>
          </cell>
          <cell r="B44">
            <v>2452.8034366450302</v>
          </cell>
          <cell r="C44">
            <v>1646.7519236354869</v>
          </cell>
          <cell r="D44">
            <v>778.96299031889203</v>
          </cell>
          <cell r="E44">
            <v>781.82859779750038</v>
          </cell>
          <cell r="F44">
            <v>24.22291521204189</v>
          </cell>
          <cell r="G44">
            <v>730.25830935913825</v>
          </cell>
          <cell r="H44">
            <v>215.47411246955579</v>
          </cell>
          <cell r="I44">
            <v>561.65737900756119</v>
          </cell>
          <cell r="J44">
            <v>561.65737900756119</v>
          </cell>
          <cell r="K44">
            <v>139.36212279923126</v>
          </cell>
          <cell r="L44">
            <v>139.36212279923126</v>
          </cell>
          <cell r="M44">
            <v>445.70365096550125</v>
          </cell>
          <cell r="N44">
            <v>122.59923890777989</v>
          </cell>
          <cell r="O44">
            <v>210.66010044561091</v>
          </cell>
          <cell r="P44">
            <v>2.8656074786082439</v>
          </cell>
          <cell r="Q44">
            <v>1646.7519236354869</v>
          </cell>
          <cell r="R44">
            <v>24.22291521204189</v>
          </cell>
          <cell r="S44">
            <v>778.96299031889203</v>
          </cell>
        </row>
        <row r="45">
          <cell r="A45" t="str">
            <v>INV.NETS.PRX</v>
          </cell>
          <cell r="B45">
            <v>-2338.9827344651326</v>
          </cell>
          <cell r="C45">
            <v>-2205.0864290639724</v>
          </cell>
          <cell r="D45">
            <v>-368.78090903229412</v>
          </cell>
          <cell r="E45">
            <v>-134.03524387812013</v>
          </cell>
          <cell r="F45">
            <v>0.13893847696006389</v>
          </cell>
          <cell r="G45">
            <v>-1227.4424928572105</v>
          </cell>
          <cell r="H45">
            <v>-696.94844900668318</v>
          </cell>
          <cell r="I45">
            <v>-116.75554520270141</v>
          </cell>
          <cell r="J45">
            <v>-116.75554520270141</v>
          </cell>
          <cell r="K45">
            <v>-163.93994199737708</v>
          </cell>
          <cell r="L45">
            <v>-163.93994199737708</v>
          </cell>
          <cell r="M45">
            <v>-230.01012737566725</v>
          </cell>
          <cell r="N45">
            <v>-60.41424054813475</v>
          </cell>
          <cell r="O45">
            <v>-78.356541108492124</v>
          </cell>
          <cell r="P45">
            <v>234.74566515417399</v>
          </cell>
          <cell r="Q45">
            <v>-2205.086429063972</v>
          </cell>
          <cell r="R45">
            <v>0.13893847696006389</v>
          </cell>
          <cell r="S45">
            <v>-368.78090903229412</v>
          </cell>
        </row>
        <row r="46">
          <cell r="A46" t="str">
            <v>AJUST.CF</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row>
        <row r="47">
          <cell r="A47" t="str">
            <v>CFN.PRX</v>
          </cell>
          <cell r="B47">
            <v>113.82070217989758</v>
          </cell>
          <cell r="C47">
            <v>-558.3345054284855</v>
          </cell>
          <cell r="D47">
            <v>410.18208128659791</v>
          </cell>
          <cell r="E47">
            <v>647.79335391938025</v>
          </cell>
          <cell r="F47">
            <v>24.361853689001954</v>
          </cell>
          <cell r="G47">
            <v>-497.18418349807223</v>
          </cell>
          <cell r="H47">
            <v>-481.47433653712739</v>
          </cell>
          <cell r="I47">
            <v>444.90183380485979</v>
          </cell>
          <cell r="J47">
            <v>444.90183380485979</v>
          </cell>
          <cell r="K47">
            <v>-24.577819198145818</v>
          </cell>
          <cell r="L47">
            <v>-24.577819198145818</v>
          </cell>
          <cell r="M47">
            <v>215.693523589834</v>
          </cell>
          <cell r="N47">
            <v>62.184998359645142</v>
          </cell>
          <cell r="O47">
            <v>132.30355933711877</v>
          </cell>
          <cell r="P47">
            <v>237.61127263278223</v>
          </cell>
          <cell r="Q47">
            <v>-558.33450542848504</v>
          </cell>
          <cell r="R47">
            <v>24.361853689001954</v>
          </cell>
          <cell r="S47">
            <v>410.18208128659791</v>
          </cell>
        </row>
        <row r="48">
          <cell r="A48" t="str">
            <v>REP.PRC</v>
          </cell>
          <cell r="B48">
            <v>352.59461279999999</v>
          </cell>
          <cell r="C48">
            <v>352.59461279999999</v>
          </cell>
          <cell r="D48" t="str">
            <v>0</v>
          </cell>
          <cell r="E48" t="str">
            <v>0</v>
          </cell>
          <cell r="F48" t="str">
            <v>0</v>
          </cell>
          <cell r="G48">
            <v>352.59461279999999</v>
          </cell>
          <cell r="H48" t="str">
            <v>0</v>
          </cell>
          <cell r="I48" t="str">
            <v>0</v>
          </cell>
          <cell r="J48" t="str">
            <v>0</v>
          </cell>
          <cell r="K48" t="str">
            <v>0</v>
          </cell>
          <cell r="L48" t="str">
            <v>0</v>
          </cell>
          <cell r="M48" t="str">
            <v>0</v>
          </cell>
          <cell r="N48" t="str">
            <v>0</v>
          </cell>
          <cell r="O48" t="str">
            <v>0</v>
          </cell>
          <cell r="P48" t="str">
            <v>0</v>
          </cell>
          <cell r="Q48">
            <v>352.59461279999999</v>
          </cell>
          <cell r="R48" t="str">
            <v>0</v>
          </cell>
          <cell r="S48" t="str">
            <v>0</v>
          </cell>
        </row>
        <row r="49">
          <cell r="A49" t="str">
            <v>FREE.CF</v>
          </cell>
          <cell r="B49">
            <v>113.82070217989758</v>
          </cell>
          <cell r="C49">
            <v>-558.3345054284855</v>
          </cell>
          <cell r="D49">
            <v>410.18208128659791</v>
          </cell>
          <cell r="E49">
            <v>647.79335391938025</v>
          </cell>
          <cell r="F49">
            <v>24.361853689001954</v>
          </cell>
          <cell r="G49">
            <v>-497.18418349807223</v>
          </cell>
          <cell r="H49">
            <v>-481.47433653712739</v>
          </cell>
          <cell r="I49">
            <v>444.90183380485979</v>
          </cell>
          <cell r="J49">
            <v>444.90183380485979</v>
          </cell>
          <cell r="K49">
            <v>-24.577819198145818</v>
          </cell>
          <cell r="L49">
            <v>-24.577819198145818</v>
          </cell>
          <cell r="M49">
            <v>215.693523589834</v>
          </cell>
          <cell r="N49">
            <v>62.184998359645142</v>
          </cell>
          <cell r="O49">
            <v>132.30355933711877</v>
          </cell>
          <cell r="P49">
            <v>237.61127263278223</v>
          </cell>
          <cell r="Q49">
            <v>-558.33450542848504</v>
          </cell>
          <cell r="R49">
            <v>24.361853689001954</v>
          </cell>
          <cell r="S49">
            <v>410.18208128659791</v>
          </cell>
        </row>
        <row r="50">
          <cell r="A50" t="str">
            <v>CFN.PRX.HPRC</v>
          </cell>
          <cell r="B50">
            <v>-238.77391062010241</v>
          </cell>
          <cell r="C50">
            <v>-910.92911822848555</v>
          </cell>
          <cell r="D50">
            <v>410.18208128659791</v>
          </cell>
          <cell r="E50">
            <v>647.79335391938025</v>
          </cell>
          <cell r="F50">
            <v>24.361853689001954</v>
          </cell>
          <cell r="G50">
            <v>-849.77879629807217</v>
          </cell>
          <cell r="H50">
            <v>-481.47433653712739</v>
          </cell>
          <cell r="I50">
            <v>444.90183380485979</v>
          </cell>
          <cell r="J50">
            <v>444.90183380485979</v>
          </cell>
          <cell r="K50">
            <v>-24.577819198145818</v>
          </cell>
          <cell r="L50">
            <v>-24.577819198145818</v>
          </cell>
          <cell r="M50">
            <v>215.693523589834</v>
          </cell>
          <cell r="N50">
            <v>62.184998359645142</v>
          </cell>
          <cell r="O50">
            <v>132.30355933711877</v>
          </cell>
          <cell r="P50">
            <v>237.61127263278223</v>
          </cell>
          <cell r="Q50">
            <v>-910.92911822848509</v>
          </cell>
          <cell r="R50">
            <v>24.361853689001954</v>
          </cell>
          <cell r="S50">
            <v>410.18208128659791</v>
          </cell>
        </row>
        <row r="51">
          <cell r="A51" t="str">
            <v>NR.Cash</v>
          </cell>
        </row>
        <row r="52">
          <cell r="A52" t="str">
            <v>INV.ORG</v>
          </cell>
          <cell r="B52">
            <v>-2526.4459026375989</v>
          </cell>
          <cell r="C52">
            <v>-2232.966687081796</v>
          </cell>
          <cell r="D52">
            <v>-263.42210772553091</v>
          </cell>
          <cell r="E52">
            <v>-294.37084459764429</v>
          </cell>
          <cell r="F52">
            <v>0.89162904184139791</v>
          </cell>
          <cell r="G52">
            <v>-1254.1446258331007</v>
          </cell>
          <cell r="H52">
            <v>-696.95907395121651</v>
          </cell>
          <cell r="I52">
            <v>-116.79671686276808</v>
          </cell>
          <cell r="J52">
            <v>-116.79671686276808</v>
          </cell>
          <cell r="K52">
            <v>-165.06627043471042</v>
          </cell>
          <cell r="L52">
            <v>-165.06627043471042</v>
          </cell>
          <cell r="M52">
            <v>-128.70792184066701</v>
          </cell>
          <cell r="N52">
            <v>-56.357644776371735</v>
          </cell>
          <cell r="O52">
            <v>-78.356541108492124</v>
          </cell>
          <cell r="P52">
            <v>-30.948736872113408</v>
          </cell>
          <cell r="Q52">
            <v>-2232.9666870817955</v>
          </cell>
          <cell r="R52">
            <v>0.89162904184139791</v>
          </cell>
          <cell r="S52">
            <v>-263.42210772553091</v>
          </cell>
        </row>
        <row r="53">
          <cell r="A53" t="str">
            <v>INV.ACQ.HPT</v>
          </cell>
          <cell r="B53">
            <v>-113.04409736240025</v>
          </cell>
          <cell r="C53">
            <v>0</v>
          </cell>
          <cell r="D53">
            <v>-113.04409736240025</v>
          </cell>
          <cell r="E53">
            <v>-113.04409736240025</v>
          </cell>
          <cell r="F53">
            <v>0</v>
          </cell>
          <cell r="G53">
            <v>0</v>
          </cell>
          <cell r="H53" t="str">
            <v>0</v>
          </cell>
          <cell r="I53">
            <v>0</v>
          </cell>
          <cell r="J53">
            <v>0</v>
          </cell>
          <cell r="K53">
            <v>0</v>
          </cell>
          <cell r="L53">
            <v>0</v>
          </cell>
          <cell r="M53">
            <v>-106.3796009038669</v>
          </cell>
          <cell r="N53">
            <v>-6.6644964585333488</v>
          </cell>
          <cell r="O53">
            <v>0</v>
          </cell>
          <cell r="P53">
            <v>0</v>
          </cell>
          <cell r="Q53">
            <v>0</v>
          </cell>
          <cell r="R53">
            <v>0</v>
          </cell>
          <cell r="S53">
            <v>-113.04409736240025</v>
          </cell>
        </row>
        <row r="54">
          <cell r="A54" t="str">
            <v>CESS.PRX.HPT</v>
          </cell>
          <cell r="B54">
            <v>300.50726553486658</v>
          </cell>
          <cell r="C54">
            <v>27.880258017823593</v>
          </cell>
          <cell r="D54">
            <v>7.6852960556370107</v>
          </cell>
          <cell r="E54">
            <v>273.3796980819244</v>
          </cell>
          <cell r="F54">
            <v>-0.75269056488133401</v>
          </cell>
          <cell r="G54">
            <v>26.702132975890244</v>
          </cell>
          <cell r="H54">
            <v>1.0624944533333361E-2</v>
          </cell>
          <cell r="I54">
            <v>4.1171660066666768E-2</v>
          </cell>
          <cell r="J54">
            <v>4.1171660066666768E-2</v>
          </cell>
          <cell r="K54">
            <v>1.1263284373333471</v>
          </cell>
          <cell r="L54">
            <v>1.1263284373333471</v>
          </cell>
          <cell r="M54">
            <v>5.0773953688666795</v>
          </cell>
          <cell r="N54">
            <v>2.6079006867703312</v>
          </cell>
          <cell r="O54">
            <v>0</v>
          </cell>
          <cell r="P54">
            <v>265.69440202628738</v>
          </cell>
          <cell r="Q54">
            <v>27.880258017823589</v>
          </cell>
          <cell r="R54">
            <v>-0.75269056488133401</v>
          </cell>
          <cell r="S54">
            <v>7.6852960556370107</v>
          </cell>
        </row>
        <row r="55">
          <cell r="A55" t="str">
            <v>VAR.BFR.HPRC</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t="str">
            <v>0</v>
          </cell>
          <cell r="R55" t="str">
            <v>0</v>
          </cell>
          <cell r="S55" t="str">
            <v>0</v>
          </cell>
        </row>
        <row r="56">
          <cell r="A56" t="str">
            <v>FLUX.NET.AT</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row>
        <row r="57">
          <cell r="A57" t="str">
            <v>R6500</v>
          </cell>
        </row>
        <row r="58">
          <cell r="A58" t="str">
            <v>RT3900.NONREC</v>
          </cell>
          <cell r="B58">
            <v>-14.85858532975575</v>
          </cell>
          <cell r="C58">
            <v>-11.448243239303032</v>
          </cell>
          <cell r="D58">
            <v>0</v>
          </cell>
          <cell r="E58">
            <v>-3.0546715533333408</v>
          </cell>
          <cell r="F58">
            <v>-0.35567053711937652</v>
          </cell>
          <cell r="G58">
            <v>-10.620960179133361</v>
          </cell>
          <cell r="H58" t="str">
            <v>0</v>
          </cell>
          <cell r="I58" t="str">
            <v>0</v>
          </cell>
          <cell r="J58" t="str">
            <v>0</v>
          </cell>
          <cell r="K58">
            <v>-0.82728306016967235</v>
          </cell>
          <cell r="L58">
            <v>-0.82728306016967235</v>
          </cell>
          <cell r="M58">
            <v>0</v>
          </cell>
          <cell r="N58" t="str">
            <v>0</v>
          </cell>
          <cell r="O58" t="str">
            <v>0</v>
          </cell>
          <cell r="P58">
            <v>-3.0546715533333408</v>
          </cell>
          <cell r="Q58">
            <v>-11.448243239303032</v>
          </cell>
          <cell r="R58">
            <v>-0.35567053711937652</v>
          </cell>
          <cell r="S58">
            <v>0</v>
          </cell>
        </row>
        <row r="59">
          <cell r="A59" t="str">
            <v>R5441.NONREC</v>
          </cell>
        </row>
        <row r="60">
          <cell r="A60" t="str">
            <v>R5447.NONREC</v>
          </cell>
          <cell r="B60">
            <v>-7.2534984490979912</v>
          </cell>
          <cell r="C60">
            <v>0</v>
          </cell>
          <cell r="D60">
            <v>-7.2534984490979912</v>
          </cell>
          <cell r="E60">
            <v>-7.2534984490979912</v>
          </cell>
          <cell r="F60">
            <v>0</v>
          </cell>
          <cell r="G60">
            <v>0</v>
          </cell>
          <cell r="H60" t="str">
            <v>0</v>
          </cell>
          <cell r="I60" t="str">
            <v>0</v>
          </cell>
          <cell r="J60" t="str">
            <v>0</v>
          </cell>
          <cell r="K60">
            <v>0</v>
          </cell>
          <cell r="L60">
            <v>0</v>
          </cell>
          <cell r="M60">
            <v>-0.56976265060000142</v>
          </cell>
          <cell r="N60">
            <v>-6.6837357984979899</v>
          </cell>
          <cell r="O60" t="str">
            <v>0</v>
          </cell>
          <cell r="P60">
            <v>0</v>
          </cell>
          <cell r="Q60">
            <v>0</v>
          </cell>
          <cell r="R60">
            <v>0</v>
          </cell>
          <cell r="S60">
            <v>-7.2534984490979912</v>
          </cell>
        </row>
        <row r="61">
          <cell r="A61" t="str">
            <v>R5448.NONREC</v>
          </cell>
          <cell r="B61">
            <v>0</v>
          </cell>
          <cell r="C61">
            <v>0</v>
          </cell>
          <cell r="D61">
            <v>0</v>
          </cell>
          <cell r="E61">
            <v>0</v>
          </cell>
          <cell r="F61">
            <v>0</v>
          </cell>
          <cell r="G61">
            <v>0</v>
          </cell>
          <cell r="H61" t="str">
            <v>0</v>
          </cell>
          <cell r="I61" t="str">
            <v>0</v>
          </cell>
          <cell r="J61" t="str">
            <v>0</v>
          </cell>
          <cell r="K61">
            <v>0</v>
          </cell>
          <cell r="L61">
            <v>0</v>
          </cell>
          <cell r="M61">
            <v>0</v>
          </cell>
          <cell r="N61" t="str">
            <v>0</v>
          </cell>
          <cell r="O61" t="str">
            <v>0</v>
          </cell>
          <cell r="P61">
            <v>0</v>
          </cell>
          <cell r="Q61">
            <v>0</v>
          </cell>
          <cell r="R61">
            <v>0</v>
          </cell>
          <cell r="S61">
            <v>0</v>
          </cell>
        </row>
        <row r="62">
          <cell r="A62" t="str">
            <v>R7506.NONREC</v>
          </cell>
          <cell r="B62">
            <v>0.45461041141529679</v>
          </cell>
          <cell r="C62">
            <v>-1.3138103609633844</v>
          </cell>
          <cell r="D62">
            <v>1.7684207723786813</v>
          </cell>
          <cell r="E62">
            <v>1.7684207723786813</v>
          </cell>
          <cell r="F62">
            <v>0</v>
          </cell>
          <cell r="G62">
            <v>-1.5937416800000039</v>
          </cell>
          <cell r="H62" t="str">
            <v>0</v>
          </cell>
          <cell r="I62" t="str">
            <v>0</v>
          </cell>
          <cell r="J62" t="str">
            <v>0</v>
          </cell>
          <cell r="K62">
            <v>0.27993131903661933</v>
          </cell>
          <cell r="L62">
            <v>0.27993131903661933</v>
          </cell>
          <cell r="M62">
            <v>0.16827574653002711</v>
          </cell>
          <cell r="N62">
            <v>1.600145025848654</v>
          </cell>
          <cell r="O62" t="str">
            <v>0</v>
          </cell>
          <cell r="P62">
            <v>0</v>
          </cell>
          <cell r="Q62">
            <v>-1.3138103609633847</v>
          </cell>
          <cell r="R62">
            <v>0</v>
          </cell>
          <cell r="S62">
            <v>1.7684207723786813</v>
          </cell>
        </row>
        <row r="63">
          <cell r="A63" t="str">
            <v>R5401.NONREC</v>
          </cell>
        </row>
        <row r="64">
          <cell r="A64" t="str">
            <v>FIN</v>
          </cell>
          <cell r="B64">
            <v>-47.083512779708379</v>
          </cell>
          <cell r="C64">
            <v>13.715263232621737</v>
          </cell>
          <cell r="D64">
            <v>-41.961268277518037</v>
          </cell>
          <cell r="E64">
            <v>-43.070003910546774</v>
          </cell>
          <cell r="F64">
            <v>-17.728772101783367</v>
          </cell>
          <cell r="G64">
            <v>33.351878404270067</v>
          </cell>
          <cell r="H64">
            <v>3.3182695356728358</v>
          </cell>
          <cell r="I64">
            <v>-34.035436742693861</v>
          </cell>
          <cell r="J64">
            <v>-34.035436742693861</v>
          </cell>
          <cell r="K64">
            <v>11.080552035372708</v>
          </cell>
          <cell r="L64">
            <v>11.080552035372708</v>
          </cell>
          <cell r="M64">
            <v>-19.467268201484636</v>
          </cell>
          <cell r="N64">
            <v>-22.351009970939224</v>
          </cell>
          <cell r="O64">
            <v>-0.14299010509417576</v>
          </cell>
          <cell r="P64">
            <v>-1.1087356330287341</v>
          </cell>
          <cell r="Q64">
            <v>13.715263232621737</v>
          </cell>
          <cell r="R64">
            <v>-17.728772101783367</v>
          </cell>
          <cell r="S64">
            <v>-41.961268277518037</v>
          </cell>
        </row>
        <row r="65">
          <cell r="A65" t="str">
            <v xml:space="preserve">NR.CASH </v>
          </cell>
          <cell r="B65">
            <v>-21.657473367438445</v>
          </cell>
          <cell r="C65">
            <v>-12.762053600266416</v>
          </cell>
          <cell r="D65">
            <v>-5.4850776767193103</v>
          </cell>
          <cell r="E65">
            <v>-8.5397492300526512</v>
          </cell>
          <cell r="F65">
            <v>-0.35567053711937652</v>
          </cell>
          <cell r="G65">
            <v>-12.214701859133365</v>
          </cell>
          <cell r="H65">
            <v>0</v>
          </cell>
          <cell r="I65">
            <v>0</v>
          </cell>
          <cell r="J65">
            <v>0</v>
          </cell>
          <cell r="K65">
            <v>-0.54735174113305307</v>
          </cell>
          <cell r="L65">
            <v>-0.54735174113305307</v>
          </cell>
          <cell r="M65">
            <v>-0.40148690406997434</v>
          </cell>
          <cell r="N65">
            <v>-5.0835907726493357</v>
          </cell>
          <cell r="O65">
            <v>0</v>
          </cell>
          <cell r="P65">
            <v>-3.0546715533333408</v>
          </cell>
          <cell r="Q65">
            <v>-12.762053600266416</v>
          </cell>
          <cell r="R65">
            <v>-0.35567053711937652</v>
          </cell>
          <cell r="S65">
            <v>-5.4850776767193103</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B1" t="str">
            <v>A 2014</v>
          </cell>
        </row>
      </sheetData>
      <sheetData sheetId="62">
        <row r="1">
          <cell r="B1" t="str">
            <v>A 2016</v>
          </cell>
        </row>
      </sheetData>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2"/>
      <sheetName val="Key Analyst Data Actuak"/>
      <sheetName val="Link to Data File"/>
      <sheetName val="Gen by State"/>
      <sheetName val="New Qtrly"/>
      <sheetName val="Repository Links"/>
      <sheetName val="Utility Data"/>
      <sheetName val="New Annual Segment"/>
      <sheetName val="Rate Base - ROE"/>
      <sheetName val="Gen by Fuel Source"/>
      <sheetName val="Util by State"/>
      <sheetName val="Financial"/>
      <sheetName val="Annual"/>
      <sheetName val="ValueLink"/>
      <sheetName val="Fuel Cost-Regional Pools"/>
      <sheetName val="Sheet1"/>
      <sheetName val="CFROI Results"/>
      <sheetName val="Key Analyst Data"/>
      <sheetName val="Qtrly"/>
      <sheetName val="Pricing Matrix Inputs"/>
      <sheetName val="COMPS"/>
      <sheetName val="AOP"/>
      <sheetName val="Lookup Tables-Delegates"/>
      <sheetName val="FAB 2"/>
      <sheetName val="Sheet3"/>
      <sheetName val="boqxmark"/>
      <sheetName val="Warranty"/>
      <sheetName val="LookUp Table"/>
      <sheetName val="Report Inputs"/>
      <sheetName val="nj_portfolio"/>
      <sheetName val="Value Received"/>
      <sheetName val="Consideration Illustration"/>
      <sheetName val="REVENUE PIVOT"/>
      <sheetName val="UNITS PIVOT"/>
      <sheetName val="CSFB AEP Model"/>
      <sheetName val="Common A"/>
      <sheetName val="Input Page"/>
      <sheetName val="#REF"/>
      <sheetName val="Key_Analyst_Data_Actuak"/>
      <sheetName val="Link_to_Data_File"/>
      <sheetName val="Gen_by_State"/>
      <sheetName val="New_Qtrly"/>
      <sheetName val="Repository_Links"/>
      <sheetName val="Utility_Data"/>
      <sheetName val="New_Annual_Segment"/>
      <sheetName val="Rate_Base_-_ROE"/>
      <sheetName val="Gen_by_Fuel_Source"/>
      <sheetName val="Util_by_State"/>
      <sheetName val="Fuel_Cost-Regional_Pools"/>
      <sheetName val="CFROI_Results"/>
      <sheetName val="Key_Analyst_Data"/>
      <sheetName val="LookUp_Table"/>
      <sheetName val="Report_Inputs"/>
      <sheetName val="Value_Received"/>
      <sheetName val="Consideration_Illustration"/>
      <sheetName val="Pricing_Matrix_Inputs"/>
      <sheetName val="FAB_2"/>
      <sheetName val="REVENUE_PIVOT"/>
      <sheetName val="UNITS_PIVOT"/>
      <sheetName val="CSFB_AEP_Model"/>
      <sheetName val="Common_A"/>
      <sheetName val="Input_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s RON"/>
      <sheetName val="Bridges RO"/>
      <sheetName val="ER2012"/>
      <sheetName val="Net OR"/>
      <sheetName val="OR Analysis"/>
      <sheetName val="Crude costs"/>
      <sheetName val="Logistic costs"/>
      <sheetName val="BEP Analysis"/>
      <sheetName val="B2013 Ref Result Rev2-18-10-201"/>
      <sheetName val="base"/>
    </sheetNames>
    <sheetDataSet>
      <sheetData sheetId="0" refreshError="1"/>
      <sheetData sheetId="1" refreshError="1"/>
      <sheetData sheetId="2">
        <row r="7">
          <cell r="K7">
            <v>4.8232536426259385</v>
          </cell>
        </row>
        <row r="58">
          <cell r="K58">
            <v>254.85419391908232</v>
          </cell>
        </row>
      </sheetData>
      <sheetData sheetId="3">
        <row r="4">
          <cell r="D4" t="str">
            <v>R 2010</v>
          </cell>
        </row>
        <row r="5">
          <cell r="H5">
            <v>4.0848573659999996</v>
          </cell>
          <cell r="J5">
            <v>4.8488908627149998</v>
          </cell>
          <cell r="N5">
            <v>4.866247410173</v>
          </cell>
          <cell r="P5">
            <v>4.9691999999999998</v>
          </cell>
        </row>
        <row r="65">
          <cell r="J65">
            <v>163.19419168937657</v>
          </cell>
          <cell r="N65">
            <v>222.5320001711753</v>
          </cell>
        </row>
        <row r="67">
          <cell r="J67">
            <v>-61.286038337520722</v>
          </cell>
          <cell r="L67">
            <v>-64.257646796573596</v>
          </cell>
          <cell r="N67">
            <v>-48.425744409789885</v>
          </cell>
        </row>
        <row r="79">
          <cell r="N79">
            <v>-96.117388332752697</v>
          </cell>
        </row>
        <row r="94">
          <cell r="F94">
            <v>-26.956418380292718</v>
          </cell>
          <cell r="H94">
            <v>-58.286298584298301</v>
          </cell>
          <cell r="J94">
            <v>-47.113619875519277</v>
          </cell>
          <cell r="L94">
            <v>47.517436864338627</v>
          </cell>
          <cell r="N94">
            <v>40.4825340952994</v>
          </cell>
          <cell r="P94">
            <v>13.723236381068174</v>
          </cell>
        </row>
        <row r="113">
          <cell r="F113">
            <v>-15.055537656847111</v>
          </cell>
          <cell r="H113">
            <v>-39.276569564899738</v>
          </cell>
          <cell r="J113">
            <v>-30.506259832313962</v>
          </cell>
          <cell r="L113">
            <v>31.351485022205562</v>
          </cell>
          <cell r="N113">
            <v>26.670769227522673</v>
          </cell>
          <cell r="P113">
            <v>8.409440394238576</v>
          </cell>
        </row>
        <row r="121">
          <cell r="F121">
            <v>-49.6</v>
          </cell>
          <cell r="H121">
            <v>-45.69296887901077</v>
          </cell>
          <cell r="J121">
            <v>-19.015000000000001</v>
          </cell>
          <cell r="L121">
            <v>-15.289681</v>
          </cell>
          <cell r="N121">
            <v>-28.93</v>
          </cell>
          <cell r="P121">
            <v>-28.93</v>
          </cell>
        </row>
      </sheetData>
      <sheetData sheetId="4" refreshError="1"/>
      <sheetData sheetId="5" refreshError="1"/>
      <sheetData sheetId="6">
        <row r="5">
          <cell r="L5">
            <v>3.6015066426259388</v>
          </cell>
        </row>
      </sheetData>
      <sheetData sheetId="7" refreshError="1"/>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vipale données Sites"/>
      <sheetName val="Sommaire"/>
      <sheetName val="Extract Key economic data"/>
      <sheetName val="CMO RC14"/>
      <sheetName val="Extract Key economic data €"/>
      <sheetName val="RC TOT"/>
      <sheetName val="RC TOT (2)"/>
      <sheetName val="RP "/>
      <sheetName val="RP  (2)"/>
      <sheetName val="SPE"/>
      <sheetName val="SPE (2)"/>
      <sheetName val="Corporate RC"/>
      <sheetName val="Corporate RC (2)"/>
      <sheetName val="Corporate RP"/>
      <sheetName val="Corporate RP (2)"/>
      <sheetName val="RBE"/>
      <sheetName val="RBE (2)"/>
      <sheetName val="RPO"/>
      <sheetName val="RPO (2)"/>
      <sheetName val="RPA"/>
      <sheetName val="RPA (2)"/>
      <sheetName val="RPA sans HSC"/>
      <sheetName val="HSC"/>
      <sheetName val="POL"/>
      <sheetName val="POL (2)"/>
      <sheetName val="POL avec HSC"/>
      <sheetName val="Hutchinson"/>
      <sheetName val="Hutchinson (2)"/>
      <sheetName val="Bostik"/>
      <sheetName val="Bostik (2)"/>
      <sheetName val="Atotech"/>
      <sheetName val="Atotech (2)"/>
      <sheetName val="BU48"/>
      <sheetName val="BU51"/>
      <sheetName val="BU98"/>
      <sheetName val="SPE.AJUST"/>
      <sheetName val="Fertiliziers"/>
      <sheetName val="CR synthétique par sites"/>
      <sheetName val="MBA CFN RC.TOT"/>
      <sheetName val="MBA CFN RP"/>
      <sheetName val="MBA CFN SPE"/>
      <sheetName val="MBA CFN CORP RC"/>
      <sheetName val="MBA CFN CORP RP"/>
      <sheetName val="MBA CFN RBE"/>
      <sheetName val="MBA CFN RPO"/>
      <sheetName val="MBA CFN RPA"/>
      <sheetName val="MBA CFN POL"/>
      <sheetName val="MBA CFN HUTCHINSON"/>
      <sheetName val="MBA CFN BOSTIK"/>
      <sheetName val="MBA CFN ATOTECH"/>
      <sheetName val="MBA CFN BU48"/>
      <sheetName val="MBA CFN BU51"/>
      <sheetName val="MBA CFN BU98"/>
      <sheetName val="MBA CFN SPE.AJUST"/>
      <sheetName val="MBA CFN FERTILIZERS"/>
      <sheetName val="Investissements par BU"/>
      <sheetName val="Extract Capex"/>
      <sheetName val="Capex"/>
      <sheetName val="Extract Rentabilité par sites"/>
      <sheetName val="Rentabilité par sites"/>
      <sheetName val="KPIS"/>
      <sheetName val="Extract CMO LYSITE"/>
      <sheetName val=" Extract CMO FORDSITE"/>
      <sheetName val="Extract CMO BUDNYSITE"/>
      <sheetName val="CMO "/>
      <sheetName val="Graph CMO"/>
      <sheetName val="graphe résultat"/>
      <sheetName val="Données graphe résultat"/>
      <sheetName val="Headcount"/>
      <sheetName val="Hierarchie"/>
      <sheetName val="Feuil3"/>
    </sheetNames>
    <sheetDataSet>
      <sheetData sheetId="0"/>
      <sheetData sheetId="1"/>
      <sheetData sheetId="2">
        <row r="107">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t="str">
            <v>Zones</v>
          </cell>
          <cell r="DF107" t="str">
            <v>Zones</v>
          </cell>
          <cell r="DG107" t="str">
            <v>Zones</v>
          </cell>
          <cell r="DH107" t="str">
            <v>Zones</v>
          </cell>
          <cell r="DN107" t="str">
            <v>Zones</v>
          </cell>
          <cell r="DO107" t="str">
            <v>Zones</v>
          </cell>
          <cell r="DP107" t="str">
            <v>Zones</v>
          </cell>
          <cell r="DQ107" t="str">
            <v>Zones</v>
          </cell>
          <cell r="DR107" t="str">
            <v>Zones</v>
          </cell>
        </row>
        <row r="108">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t="str">
            <v>MUSD</v>
          </cell>
          <cell r="DF108" t="str">
            <v>MUSD</v>
          </cell>
          <cell r="DG108" t="str">
            <v>MUSD</v>
          </cell>
          <cell r="DH108" t="str">
            <v>MUSD</v>
          </cell>
          <cell r="DN108" t="str">
            <v>MUSD</v>
          </cell>
          <cell r="DO108" t="str">
            <v>MUSD</v>
          </cell>
          <cell r="DP108" t="str">
            <v>MUSD</v>
          </cell>
          <cell r="DQ108" t="str">
            <v>MUSD</v>
          </cell>
          <cell r="DR108" t="str">
            <v>MUSD</v>
          </cell>
        </row>
        <row r="109">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t="str">
            <v>ACT</v>
          </cell>
          <cell r="DF109" t="str">
            <v>ACT</v>
          </cell>
          <cell r="DG109" t="str">
            <v>ACT</v>
          </cell>
          <cell r="DH109" t="str">
            <v>ACT</v>
          </cell>
          <cell r="DN109" t="str">
            <v>ACT</v>
          </cell>
          <cell r="DO109" t="str">
            <v>ACT</v>
          </cell>
          <cell r="DP109" t="str">
            <v>ACT</v>
          </cell>
          <cell r="DQ109" t="str">
            <v>ACT</v>
          </cell>
          <cell r="DR109" t="str">
            <v>ACT</v>
          </cell>
        </row>
        <row r="110">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t="str">
            <v>P24</v>
          </cell>
          <cell r="DF110" t="str">
            <v>P24</v>
          </cell>
          <cell r="DG110" t="str">
            <v>P24</v>
          </cell>
          <cell r="DH110" t="str">
            <v>P24</v>
          </cell>
          <cell r="DN110" t="str">
            <v>P24</v>
          </cell>
          <cell r="DO110" t="str">
            <v>P24</v>
          </cell>
          <cell r="DP110" t="str">
            <v>P24</v>
          </cell>
          <cell r="DQ110" t="str">
            <v>P24</v>
          </cell>
          <cell r="DR110" t="str">
            <v>P24</v>
          </cell>
        </row>
        <row r="111">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t="str">
            <v>RC.TOT</v>
          </cell>
          <cell r="DF111" t="str">
            <v>RC.TOT</v>
          </cell>
          <cell r="DG111" t="str">
            <v>RC.TOT</v>
          </cell>
          <cell r="DH111" t="str">
            <v>RP.TOT</v>
          </cell>
          <cell r="DN111" t="str">
            <v>RBE</v>
          </cell>
          <cell r="DO111" t="str">
            <v>RPO</v>
          </cell>
          <cell r="DP111" t="str">
            <v>RPA</v>
          </cell>
          <cell r="DQ111" t="str">
            <v>RPA.HSC</v>
          </cell>
          <cell r="DR111" t="str">
            <v>POL</v>
          </cell>
        </row>
        <row r="112">
          <cell r="CH112" t="str">
            <v>RT050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151776.31296648734</v>
          </cell>
          <cell r="DF112">
            <v>151776.31296648734</v>
          </cell>
          <cell r="DG112">
            <v>151776.31296648734</v>
          </cell>
          <cell r="DH112">
            <v>143382.53211067498</v>
          </cell>
          <cell r="DK112">
            <v>0</v>
          </cell>
          <cell r="DL112">
            <v>0</v>
          </cell>
          <cell r="DM112">
            <v>0</v>
          </cell>
          <cell r="DN112">
            <v>119138.50950926861</v>
          </cell>
          <cell r="DO112">
            <v>1081.6087535787251</v>
          </cell>
          <cell r="DP112">
            <v>14243.799000182476</v>
          </cell>
          <cell r="DQ112">
            <v>355.28752323808641</v>
          </cell>
          <cell r="DR112">
            <v>8918.6148476450926</v>
          </cell>
        </row>
        <row r="113">
          <cell r="CH113" t="str">
            <v>RT10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11400.097575465114</v>
          </cell>
          <cell r="DF113">
            <v>11400.097575465114</v>
          </cell>
          <cell r="DG113">
            <v>11400.097575465114</v>
          </cell>
          <cell r="DH113">
            <v>7034.0692771656632</v>
          </cell>
          <cell r="DN113">
            <v>4509.5699512537785</v>
          </cell>
          <cell r="DO113">
            <v>8.1284835025301714</v>
          </cell>
          <cell r="DP113">
            <v>1209.8792424522417</v>
          </cell>
          <cell r="DQ113">
            <v>184.05424270969235</v>
          </cell>
          <cell r="DR113">
            <v>1306.4915999571126</v>
          </cell>
        </row>
        <row r="114">
          <cell r="CH114" t="str">
            <v>RT2001</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2054.54562650445</v>
          </cell>
          <cell r="DF114">
            <v>-2054.54562650445</v>
          </cell>
          <cell r="DG114">
            <v>-2054.54562650445</v>
          </cell>
          <cell r="DH114">
            <v>-1628.3006193385766</v>
          </cell>
          <cell r="DN114">
            <v>-1139.1140707623224</v>
          </cell>
          <cell r="DO114">
            <v>-0.21731801951466953</v>
          </cell>
          <cell r="DP114">
            <v>-178.1364227193603</v>
          </cell>
          <cell r="DQ114">
            <v>-35.365422755192803</v>
          </cell>
          <cell r="DR114">
            <v>-310.83280783737877</v>
          </cell>
        </row>
        <row r="115">
          <cell r="CH115" t="str">
            <v>RT200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9345.5519489606631</v>
          </cell>
          <cell r="DF115">
            <v>9345.5519489606631</v>
          </cell>
          <cell r="DG115">
            <v>9345.5519489606631</v>
          </cell>
          <cell r="DH115">
            <v>5405.7686578270868</v>
          </cell>
          <cell r="DN115">
            <v>3370.4558804914568</v>
          </cell>
          <cell r="DO115">
            <v>7.9111654830155009</v>
          </cell>
          <cell r="DP115">
            <v>1031.7428197328816</v>
          </cell>
          <cell r="DQ115">
            <v>148.68881995449959</v>
          </cell>
          <cell r="DR115">
            <v>995.658792119733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age"/>
      <sheetName val="En_tête"/>
      <sheetName val="Page_de_garde"/>
      <sheetName val="Synthese"/>
      <sheetName val="Prod_SEC_pays"/>
      <sheetName val="Prod_ana_bm"/>
      <sheetName val="Prod_ana_mp"/>
      <sheetName val="Explo"/>
      <sheetName val="Prix"/>
      <sheetName val="RO"/>
      <sheetName val="RO_pays"/>
      <sheetName val="Analyse_RO_RN"/>
      <sheetName val="Analyse_TFA"/>
      <sheetName val="Slides"/>
      <sheetName val="PRODRO"/>
      <sheetName val="Retrieve"/>
      <sheetName val="CMO"/>
    </sheetNames>
    <sheetDataSet>
      <sheetData sheetId="0">
        <row r="1">
          <cell r="B1">
            <v>2015</v>
          </cell>
        </row>
        <row r="2">
          <cell r="C2" t="str">
            <v>DGEP</v>
          </cell>
        </row>
      </sheetData>
      <sheetData sheetId="1">
        <row r="3">
          <cell r="A3" t="str">
            <v>Février 2014</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2">
          <cell r="BB2" t="str">
            <v>DGEP</v>
          </cell>
        </row>
      </sheetData>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PLP"/>
      <sheetName val="Retrieve PLP no cessi"/>
      <sheetName val="PLP select"/>
      <sheetName val="Matrices nocessi"/>
      <sheetName val="Template plan glissant"/>
      <sheetName val="New Matrices to be used"/>
      <sheetName val="New Matrices"/>
      <sheetName val="PLP select retreatment"/>
      <sheetName val="Impact BR&amp;cessions"/>
      <sheetName val="Retrieve budget"/>
      <sheetName val="Bilan cessions"/>
      <sheetName val="DGEP NoCessi"/>
      <sheetName val="Clôture2012"/>
      <sheetName val="DGEP PLT"/>
      <sheetName val="Périmètre FLEX"/>
      <sheetName val="Périmètre NOPROD"/>
      <sheetName val="Inputs"/>
      <sheetName val="Choix périmètre"/>
      <sheetName val="Prépagraphe"/>
      <sheetName val="Delta CFNET"/>
      <sheetName val="Production 80"/>
      <sheetName val="Production 100"/>
      <sheetName val="Production 120"/>
      <sheetName val="Cash 80"/>
      <sheetName val="Cash 100"/>
      <sheetName val="Cash 120"/>
      <sheetName val="ROACE non ajusté"/>
      <sheetName val="ROACE ajusté"/>
      <sheetName val="ROACE compilé"/>
      <sheetName val="RONET non ajusté"/>
      <sheetName val="RONET ajusté"/>
      <sheetName val="RONET compilé"/>
      <sheetName val="InvDev 80"/>
      <sheetName val="InvDev 100"/>
      <sheetName val="InvDev 120"/>
      <sheetName val="CMO 80"/>
      <sheetName val="CMO 100"/>
      <sheetName val="CMO 120"/>
      <sheetName val="Tableaux périmètres"/>
      <sheetName val="Tableaux synth"/>
      <sheetName val="New Ichth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ow r="16">
          <cell r="P16">
            <v>201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AM"/>
      <sheetName val="T_RAFF_B"/>
      <sheetName val="Traduction"/>
      <sheetName val="T_IMPACT_B"/>
      <sheetName val="T_INACT"/>
      <sheetName val="INV.RN"/>
    </sheetNames>
    <sheetDataSet>
      <sheetData sheetId="0" refreshError="1"/>
      <sheetData sheetId="1" refreshError="1">
        <row r="2">
          <cell r="D2" t="str">
            <v>V1</v>
          </cell>
        </row>
        <row r="3">
          <cell r="D3" t="str">
            <v>V2</v>
          </cell>
        </row>
        <row r="4">
          <cell r="D4" t="str">
            <v>V3</v>
          </cell>
        </row>
        <row r="5">
          <cell r="D5" t="str">
            <v>V4</v>
          </cell>
        </row>
        <row r="6">
          <cell r="D6" t="str">
            <v>V5</v>
          </cell>
        </row>
        <row r="7">
          <cell r="D7" t="str">
            <v>V6</v>
          </cell>
        </row>
        <row r="8">
          <cell r="D8" t="str">
            <v>CODIR1</v>
          </cell>
        </row>
        <row r="9">
          <cell r="D9" t="str">
            <v>CODIR2</v>
          </cell>
        </row>
        <row r="10">
          <cell r="D10" t="str">
            <v>COMEX</v>
          </cell>
        </row>
        <row r="11">
          <cell r="D11" t="str">
            <v>REPORTING</v>
          </cell>
        </row>
        <row r="12">
          <cell r="D12" t="str">
            <v>HOLDING</v>
          </cell>
        </row>
      </sheetData>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blad"/>
      <sheetName val="FOLFAO MD - BE euro"/>
      <sheetName val="FOLFAO YTD - BE euro"/>
      <sheetName val="FOLFAO MD - IFRS euro"/>
      <sheetName val="FOLFAO YTD - IFRS euro"/>
      <sheetName val="Voorblad NC"/>
      <sheetName val="overzicht - BE euro"/>
      <sheetName val="overzicht - IFRS euro"/>
      <sheetName val="fee BE"/>
      <sheetName val="fee US"/>
      <sheetName val="fol BE YTD m-1"/>
      <sheetName val="fol US YTD m-1"/>
      <sheetName val="YCOCCU1 BUDGET"/>
      <sheetName val="MYFeuro"/>
      <sheetName val="NC1euro"/>
      <sheetName val="NC2euro"/>
      <sheetName val="NC3euro"/>
      <sheetName val="C4Heuro"/>
      <sheetName val="AROeuro"/>
      <sheetName val="CYHeuro"/>
      <sheetName val="PIPeuro"/>
      <sheetName val="BXXeuro"/>
      <sheetName val="ACBeuro"/>
      <sheetName val="AGTeuro"/>
      <sheetName val="C2Teuro"/>
      <sheetName val="ATFeuro"/>
      <sheetName val="XOMeuro"/>
      <sheetName val="M1"/>
      <sheetName val="M2"/>
      <sheetName val="M3"/>
      <sheetName val="FOLFAO_MD_-_BE_euro"/>
      <sheetName val="FOLFAO_YTD_-_BE_euro"/>
      <sheetName val="FOLFAO_MD_-_IFRS_euro"/>
      <sheetName val="FOLFAO_YTD_-_IFRS_euro"/>
      <sheetName val="Voorblad_NC"/>
      <sheetName val="overzicht_-_BE_euro"/>
      <sheetName val="overzicht_-_IFRS_euro"/>
      <sheetName val="fee_BE"/>
      <sheetName val="fee_US"/>
      <sheetName val="fol_BE_YTD_m-1"/>
      <sheetName val="fol_US_YTD_m-1"/>
      <sheetName val="YCOCCU1_BUDGET"/>
    </sheetNames>
    <sheetDataSet>
      <sheetData sheetId="0">
        <row r="8">
          <cell r="C8">
            <v>39447</v>
          </cell>
        </row>
      </sheetData>
      <sheetData sheetId="1"/>
      <sheetData sheetId="2">
        <row r="11">
          <cell r="B11">
            <v>410.67822751154546</v>
          </cell>
        </row>
      </sheetData>
      <sheetData sheetId="3">
        <row r="7">
          <cell r="A7" t="str">
            <v>REPORT CONFORM IFRS-RULES</v>
          </cell>
        </row>
      </sheetData>
      <sheetData sheetId="4"/>
      <sheetData sheetId="5"/>
      <sheetData sheetId="6"/>
      <sheetData sheetId="7"/>
      <sheetData sheetId="8"/>
      <sheetData sheetId="9"/>
      <sheetData sheetId="10"/>
      <sheetData sheetId="11">
        <row r="20">
          <cell r="B20">
            <v>1234.7057800000002</v>
          </cell>
        </row>
      </sheetData>
      <sheetData sheetId="12"/>
      <sheetData sheetId="13"/>
      <sheetData sheetId="14"/>
      <sheetData sheetId="15"/>
      <sheetData sheetId="16"/>
      <sheetData sheetId="17">
        <row r="1">
          <cell r="A1" t="str">
            <v>Standaard kostobjectverslag</v>
          </cell>
          <cell r="B1">
            <v>0</v>
          </cell>
          <cell r="C1">
            <v>0</v>
          </cell>
          <cell r="D1">
            <v>0</v>
          </cell>
          <cell r="E1">
            <v>0</v>
          </cell>
        </row>
        <row r="2">
          <cell r="A2" t="str">
            <v>009 83020000 BRANDSTOF - ALGEM.</v>
          </cell>
          <cell r="B2">
            <v>193651.97</v>
          </cell>
          <cell r="C2">
            <v>132910.82999999999</v>
          </cell>
          <cell r="D2">
            <v>488791.03</v>
          </cell>
          <cell r="E2">
            <v>531643.31999999995</v>
          </cell>
        </row>
        <row r="3">
          <cell r="A3" t="str">
            <v>009 83025000 ELEKTRIC. - ALGEM.</v>
          </cell>
          <cell r="B3">
            <v>7039.62</v>
          </cell>
          <cell r="C3">
            <v>5879.46</v>
          </cell>
          <cell r="D3">
            <v>36902.25</v>
          </cell>
          <cell r="E3">
            <v>23517.84</v>
          </cell>
        </row>
        <row r="4">
          <cell r="A4" t="str">
            <v>009 83060000 DIV. VAR. - ALGEM.</v>
          </cell>
          <cell r="B4">
            <v>9882</v>
          </cell>
          <cell r="C4">
            <v>8007.02</v>
          </cell>
          <cell r="D4">
            <v>36665.839999999997</v>
          </cell>
          <cell r="E4">
            <v>32028.080000000002</v>
          </cell>
        </row>
        <row r="5">
          <cell r="A5" t="str">
            <v>009          UTILITIES</v>
          </cell>
          <cell r="B5">
            <v>210573.59</v>
          </cell>
          <cell r="C5">
            <v>146797.31</v>
          </cell>
          <cell r="D5">
            <v>562359.12</v>
          </cell>
          <cell r="E5">
            <v>587189.24</v>
          </cell>
        </row>
        <row r="6">
          <cell r="A6" t="str">
            <v>010          UTILITIES INDIRECT</v>
          </cell>
          <cell r="B6">
            <v>0</v>
          </cell>
          <cell r="C6">
            <v>0</v>
          </cell>
          <cell r="D6">
            <v>0</v>
          </cell>
          <cell r="E6">
            <v>0</v>
          </cell>
        </row>
        <row r="7">
          <cell r="A7" t="str">
            <v>011 83032000 KATALYST + 1 JAAR</v>
          </cell>
          <cell r="B7">
            <v>23229.96</v>
          </cell>
          <cell r="C7">
            <v>12412.6</v>
          </cell>
          <cell r="D7">
            <v>71768.25</v>
          </cell>
          <cell r="E7">
            <v>49650.400000000001</v>
          </cell>
        </row>
        <row r="8">
          <cell r="A8" t="str">
            <v>011          KAT.,CHEM.&amp;ADDIT.</v>
          </cell>
          <cell r="B8">
            <v>28314.41</v>
          </cell>
          <cell r="C8">
            <v>15859.73</v>
          </cell>
          <cell r="D8">
            <v>91139.11</v>
          </cell>
          <cell r="E8">
            <v>63438.92</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238888</v>
          </cell>
          <cell r="C12">
            <v>162657.04</v>
          </cell>
          <cell r="D12">
            <v>653498.23</v>
          </cell>
          <cell r="E12">
            <v>650628.16</v>
          </cell>
        </row>
        <row r="13">
          <cell r="A13" t="str">
            <v>016          DOORGEREK. KOSTEN</v>
          </cell>
          <cell r="B13">
            <v>-2894.16</v>
          </cell>
          <cell r="C13">
            <v>2596.08</v>
          </cell>
          <cell r="D13">
            <v>-8137.03</v>
          </cell>
          <cell r="E13">
            <v>10384.32</v>
          </cell>
        </row>
        <row r="14">
          <cell r="A14" t="str">
            <v>017          OWN FUEL CREDIT</v>
          </cell>
          <cell r="B14">
            <v>0</v>
          </cell>
          <cell r="C14">
            <v>0</v>
          </cell>
          <cell r="D14">
            <v>0</v>
          </cell>
          <cell r="E14">
            <v>0</v>
          </cell>
        </row>
        <row r="15">
          <cell r="A15" t="str">
            <v>019          NETTO VAR KOST</v>
          </cell>
          <cell r="B15">
            <v>235993.84</v>
          </cell>
          <cell r="C15">
            <v>165253.12</v>
          </cell>
          <cell r="D15">
            <v>645361.19999999995</v>
          </cell>
          <cell r="E15">
            <v>661012.47999999998</v>
          </cell>
        </row>
        <row r="16">
          <cell r="A16" t="str">
            <v>031          PERSONEEL (DIRECT)</v>
          </cell>
          <cell r="B16">
            <v>43043.43</v>
          </cell>
          <cell r="C16">
            <v>45167.39</v>
          </cell>
          <cell r="D16">
            <v>167104.10999999999</v>
          </cell>
          <cell r="E16">
            <v>180669.56</v>
          </cell>
        </row>
        <row r="17">
          <cell r="A17" t="str">
            <v>032          PERSONEEL (INDIR.)</v>
          </cell>
          <cell r="B17">
            <v>52147.63</v>
          </cell>
          <cell r="C17">
            <v>51286.66</v>
          </cell>
          <cell r="D17">
            <v>200669.06</v>
          </cell>
          <cell r="E17">
            <v>205146.64</v>
          </cell>
        </row>
        <row r="18">
          <cell r="A18" t="str">
            <v>033          PERSONEEL (ONDERH)</v>
          </cell>
          <cell r="B18">
            <v>8910.11</v>
          </cell>
          <cell r="C18">
            <v>10908.67</v>
          </cell>
          <cell r="D18">
            <v>45844.81</v>
          </cell>
          <cell r="E18">
            <v>43634.66</v>
          </cell>
        </row>
        <row r="19">
          <cell r="A19" t="str">
            <v>034          PERSONEEL TOTAAL</v>
          </cell>
          <cell r="B19">
            <v>104101.17</v>
          </cell>
          <cell r="C19">
            <v>107362.72</v>
          </cell>
          <cell r="D19">
            <v>413617.98</v>
          </cell>
          <cell r="E19">
            <v>429450.86</v>
          </cell>
        </row>
        <row r="20">
          <cell r="A20" t="str">
            <v>041          ONDERHOUD N-PERS</v>
          </cell>
          <cell r="B20">
            <v>48727.34</v>
          </cell>
          <cell r="C20">
            <v>27633.17</v>
          </cell>
          <cell r="D20">
            <v>194265.60000000001</v>
          </cell>
          <cell r="E20">
            <v>110532.64</v>
          </cell>
        </row>
        <row r="21">
          <cell r="A21" t="str">
            <v>042          OND.PROV. - 1 JAAR</v>
          </cell>
          <cell r="B21">
            <v>0</v>
          </cell>
          <cell r="C21">
            <v>0</v>
          </cell>
          <cell r="D21">
            <v>0</v>
          </cell>
          <cell r="E21">
            <v>0</v>
          </cell>
        </row>
        <row r="22">
          <cell r="A22" t="str">
            <v>043          VERZEKERINGEN</v>
          </cell>
          <cell r="B22">
            <v>2250.77</v>
          </cell>
          <cell r="C22">
            <v>2066.41</v>
          </cell>
          <cell r="D22">
            <v>7941.89</v>
          </cell>
          <cell r="E22">
            <v>8265.64</v>
          </cell>
        </row>
        <row r="23">
          <cell r="A23" t="str">
            <v>044          TAKSEN</v>
          </cell>
          <cell r="B23">
            <v>1995.31</v>
          </cell>
          <cell r="C23">
            <v>1551.82</v>
          </cell>
          <cell r="D23">
            <v>8194</v>
          </cell>
          <cell r="E23">
            <v>6207.28</v>
          </cell>
        </row>
        <row r="24">
          <cell r="A24" t="str">
            <v>045          DIVERSE VASTE KOST</v>
          </cell>
          <cell r="B24">
            <v>38112.46</v>
          </cell>
          <cell r="C24">
            <v>30736.57</v>
          </cell>
          <cell r="D24">
            <v>165734.79</v>
          </cell>
          <cell r="E24">
            <v>122946.26</v>
          </cell>
        </row>
        <row r="25">
          <cell r="A25" t="str">
            <v>046          DIENST AAN DERDEN</v>
          </cell>
          <cell r="B25">
            <v>-1482.61</v>
          </cell>
          <cell r="C25">
            <v>-1598.23</v>
          </cell>
          <cell r="D25">
            <v>-4560.54</v>
          </cell>
          <cell r="E25">
            <v>-6392.9</v>
          </cell>
        </row>
        <row r="26">
          <cell r="A26" t="str">
            <v>048          UITZOND.VASTE KOST</v>
          </cell>
          <cell r="B26">
            <v>217.43</v>
          </cell>
          <cell r="C26">
            <v>234.37</v>
          </cell>
          <cell r="D26">
            <v>3772.94</v>
          </cell>
          <cell r="E26">
            <v>937.48</v>
          </cell>
        </row>
        <row r="27">
          <cell r="A27" t="str">
            <v>049          NON-RECURRENT KOST</v>
          </cell>
          <cell r="B27">
            <v>3449.48</v>
          </cell>
          <cell r="C27">
            <v>3355.44</v>
          </cell>
          <cell r="D27">
            <v>13797.92</v>
          </cell>
          <cell r="E27">
            <v>13421.76</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97371.35</v>
          </cell>
          <cell r="C30">
            <v>171342.27</v>
          </cell>
          <cell r="D30">
            <v>802764.58</v>
          </cell>
          <cell r="E30">
            <v>685369.02</v>
          </cell>
        </row>
        <row r="31">
          <cell r="A31" t="str">
            <v>073          AFSCHRIJV. BEGAAP</v>
          </cell>
          <cell r="B31">
            <v>34533.440000000002</v>
          </cell>
          <cell r="C31">
            <v>43096.43</v>
          </cell>
          <cell r="D31">
            <v>146865.99</v>
          </cell>
          <cell r="E31">
            <v>172385.75</v>
          </cell>
        </row>
        <row r="32">
          <cell r="A32" t="str">
            <v>075         SCHRAP/VERKOOP F.A</v>
          </cell>
          <cell r="B32">
            <v>0</v>
          </cell>
          <cell r="C32">
            <v>0</v>
          </cell>
          <cell r="D32">
            <v>0</v>
          </cell>
          <cell r="E32">
            <v>0</v>
          </cell>
        </row>
        <row r="33">
          <cell r="A33" t="str">
            <v>077          FINANCIELE LASTEN</v>
          </cell>
          <cell r="B33">
            <v>1003.98</v>
          </cell>
          <cell r="C33">
            <v>3658.2</v>
          </cell>
          <cell r="D33">
            <v>4584.5600000000004</v>
          </cell>
          <cell r="E33">
            <v>14632.79</v>
          </cell>
        </row>
        <row r="34">
          <cell r="A34" t="str">
            <v>080          TOTALE KOST BEGAAP</v>
          </cell>
          <cell r="B34">
            <v>468902.61</v>
          </cell>
          <cell r="C34">
            <v>383350.02</v>
          </cell>
          <cell r="D34">
            <v>1599576.33</v>
          </cell>
          <cell r="E34">
            <v>1533400.04</v>
          </cell>
        </row>
        <row r="35">
          <cell r="A35" t="str">
            <v>086 70900110 PROC FEE PETRO VAST</v>
          </cell>
          <cell r="B35">
            <v>232908.77</v>
          </cell>
          <cell r="C35">
            <v>0</v>
          </cell>
          <cell r="D35">
            <v>954215.13</v>
          </cell>
          <cell r="E35">
            <v>0</v>
          </cell>
        </row>
        <row r="36">
          <cell r="A36" t="str">
            <v>086 70900120 PROC FEE PETRO VAR</v>
          </cell>
          <cell r="B36">
            <v>238888</v>
          </cell>
          <cell r="C36">
            <v>0</v>
          </cell>
          <cell r="D36">
            <v>653498.23</v>
          </cell>
          <cell r="E36">
            <v>0</v>
          </cell>
        </row>
        <row r="37">
          <cell r="A37" t="str">
            <v>086 70900210 PROC FEE PARTN VAST</v>
          </cell>
          <cell r="B37">
            <v>0</v>
          </cell>
          <cell r="C37">
            <v>0</v>
          </cell>
          <cell r="D37">
            <v>0</v>
          </cell>
          <cell r="E37">
            <v>0</v>
          </cell>
        </row>
        <row r="38">
          <cell r="A38" t="str">
            <v>086          MAAKLOON</v>
          </cell>
          <cell r="B38">
            <v>471796.77</v>
          </cell>
          <cell r="C38">
            <v>0</v>
          </cell>
          <cell r="D38">
            <v>1607713.3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71796.77</v>
          </cell>
          <cell r="C42">
            <v>0</v>
          </cell>
          <cell r="D42">
            <v>1607713.36</v>
          </cell>
          <cell r="E42">
            <v>0</v>
          </cell>
        </row>
        <row r="43">
          <cell r="A43" t="str">
            <v>094          RESULTAAT (BEGAAP)</v>
          </cell>
          <cell r="B43">
            <v>2894.1600000000326</v>
          </cell>
          <cell r="C43">
            <v>-383350.02</v>
          </cell>
          <cell r="D43">
            <v>8137.0300000000279</v>
          </cell>
          <cell r="E43">
            <v>-1533400.04</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19388.95</v>
          </cell>
          <cell r="C46">
            <v>4427.82</v>
          </cell>
          <cell r="D46">
            <v>77555.83</v>
          </cell>
          <cell r="E46">
            <v>17711.28</v>
          </cell>
        </row>
        <row r="47">
          <cell r="A47" t="str">
            <v>986          AFSCHRIJV. US GAAP</v>
          </cell>
          <cell r="B47">
            <v>34533.440000000002</v>
          </cell>
          <cell r="C47">
            <v>43096.43</v>
          </cell>
          <cell r="D47">
            <v>146865.99</v>
          </cell>
          <cell r="E47">
            <v>172385.75</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18">
        <row r="1">
          <cell r="A1" t="str">
            <v>Standaard kostobjectverslag</v>
          </cell>
          <cell r="B1">
            <v>0</v>
          </cell>
          <cell r="C1">
            <v>0</v>
          </cell>
          <cell r="D1">
            <v>0</v>
          </cell>
          <cell r="E1">
            <v>0</v>
          </cell>
        </row>
        <row r="2">
          <cell r="A2" t="str">
            <v>009 83020000 BRANDSTOF - ALGEM.</v>
          </cell>
          <cell r="B2">
            <v>558336.80000000005</v>
          </cell>
          <cell r="C2">
            <v>308815.83</v>
          </cell>
          <cell r="D2">
            <v>1007674.18</v>
          </cell>
          <cell r="E2">
            <v>1235263.32</v>
          </cell>
        </row>
        <row r="3">
          <cell r="A3" t="str">
            <v>009 83025000 ELEKTRIC. - ALGEM.</v>
          </cell>
          <cell r="B3">
            <v>43509.83</v>
          </cell>
          <cell r="C3">
            <v>33510.53</v>
          </cell>
          <cell r="D3">
            <v>185319.64</v>
          </cell>
          <cell r="E3">
            <v>134042.12</v>
          </cell>
        </row>
        <row r="4">
          <cell r="A4" t="str">
            <v>009 83060000 DIV. VAR. - ALGEM.</v>
          </cell>
          <cell r="B4">
            <v>32056.17</v>
          </cell>
          <cell r="C4">
            <v>23365.200000000001</v>
          </cell>
          <cell r="D4">
            <v>132368.04999999999</v>
          </cell>
          <cell r="E4">
            <v>93460.800000000003</v>
          </cell>
        </row>
        <row r="5">
          <cell r="A5" t="str">
            <v>009          UTILITIES</v>
          </cell>
          <cell r="B5">
            <v>633902.80000000005</v>
          </cell>
          <cell r="C5">
            <v>365691.56</v>
          </cell>
          <cell r="D5">
            <v>1325361.8700000001</v>
          </cell>
          <cell r="E5">
            <v>1462766.24</v>
          </cell>
        </row>
        <row r="6">
          <cell r="A6" t="str">
            <v>010          UTILITIES INDIRECT</v>
          </cell>
          <cell r="B6">
            <v>0</v>
          </cell>
          <cell r="C6">
            <v>0</v>
          </cell>
          <cell r="D6">
            <v>0</v>
          </cell>
          <cell r="E6">
            <v>0</v>
          </cell>
        </row>
        <row r="7">
          <cell r="A7" t="str">
            <v>011 83032000 KATALYST + 1 JAAR</v>
          </cell>
          <cell r="B7">
            <v>5089.8900000000003</v>
          </cell>
          <cell r="C7">
            <v>4837.97</v>
          </cell>
          <cell r="D7">
            <v>20359.560000000001</v>
          </cell>
          <cell r="E7">
            <v>19351.88</v>
          </cell>
        </row>
        <row r="8">
          <cell r="A8" t="str">
            <v>011          KAT.,CHEM.&amp;ADDIT.</v>
          </cell>
          <cell r="B8">
            <v>28796.1</v>
          </cell>
          <cell r="C8">
            <v>27423.46</v>
          </cell>
          <cell r="D8">
            <v>151183.34</v>
          </cell>
          <cell r="E8">
            <v>109693.84</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62698.9</v>
          </cell>
          <cell r="C12">
            <v>393115.02</v>
          </cell>
          <cell r="D12">
            <v>1476545.21</v>
          </cell>
          <cell r="E12">
            <v>1572460.08</v>
          </cell>
        </row>
        <row r="13">
          <cell r="A13" t="str">
            <v>016          DOORGEREK. KOSTEN</v>
          </cell>
          <cell r="B13">
            <v>17053.759999999998</v>
          </cell>
          <cell r="C13">
            <v>37379.83</v>
          </cell>
          <cell r="D13">
            <v>90582.86</v>
          </cell>
          <cell r="E13">
            <v>149519.32</v>
          </cell>
        </row>
        <row r="14">
          <cell r="A14" t="str">
            <v>017          OWN FUEL CREDIT</v>
          </cell>
          <cell r="B14">
            <v>-4122.09</v>
          </cell>
          <cell r="C14">
            <v>-2861.67</v>
          </cell>
          <cell r="D14">
            <v>-14253.14</v>
          </cell>
          <cell r="E14">
            <v>-11446.68</v>
          </cell>
        </row>
        <row r="15">
          <cell r="A15" t="str">
            <v>019          NETTO VAR KOST</v>
          </cell>
          <cell r="B15">
            <v>675630.57</v>
          </cell>
          <cell r="C15">
            <v>427633.18</v>
          </cell>
          <cell r="D15">
            <v>1552874.93</v>
          </cell>
          <cell r="E15">
            <v>1710532.72</v>
          </cell>
        </row>
        <row r="16">
          <cell r="A16" t="str">
            <v>031          PERSONEEL (DIRECT)</v>
          </cell>
          <cell r="B16">
            <v>107003.96</v>
          </cell>
          <cell r="C16">
            <v>110486.76</v>
          </cell>
          <cell r="D16">
            <v>412752.77</v>
          </cell>
          <cell r="E16">
            <v>441947.04</v>
          </cell>
        </row>
        <row r="17">
          <cell r="A17" t="str">
            <v>032          PERSONEEL (INDIR.)</v>
          </cell>
          <cell r="B17">
            <v>140068.26999999999</v>
          </cell>
          <cell r="C17">
            <v>140015.44</v>
          </cell>
          <cell r="D17">
            <v>539336.34</v>
          </cell>
          <cell r="E17">
            <v>560061.76</v>
          </cell>
        </row>
        <row r="18">
          <cell r="A18" t="str">
            <v>033          PERSONEEL (ONDERH)</v>
          </cell>
          <cell r="B18">
            <v>38725.96</v>
          </cell>
          <cell r="C18">
            <v>44100.18</v>
          </cell>
          <cell r="D18">
            <v>109745.15</v>
          </cell>
          <cell r="E18">
            <v>176400.97</v>
          </cell>
        </row>
        <row r="19">
          <cell r="A19" t="str">
            <v>034          PERSONEEL TOTAAL</v>
          </cell>
          <cell r="B19">
            <v>285798.19</v>
          </cell>
          <cell r="C19">
            <v>294602.38</v>
          </cell>
          <cell r="D19">
            <v>1061834.26</v>
          </cell>
          <cell r="E19">
            <v>1178409.77</v>
          </cell>
        </row>
        <row r="20">
          <cell r="A20" t="str">
            <v>041          ONDERHOUD N-PERS</v>
          </cell>
          <cell r="B20">
            <v>132016.26</v>
          </cell>
          <cell r="C20">
            <v>115348.01</v>
          </cell>
          <cell r="D20">
            <v>342097.76</v>
          </cell>
          <cell r="E20">
            <v>461392.11</v>
          </cell>
        </row>
        <row r="21">
          <cell r="A21" t="str">
            <v>042          OND.PROV. - 1 JAAR</v>
          </cell>
          <cell r="B21">
            <v>0</v>
          </cell>
          <cell r="C21">
            <v>0</v>
          </cell>
          <cell r="D21">
            <v>0</v>
          </cell>
          <cell r="E21">
            <v>0</v>
          </cell>
        </row>
        <row r="22">
          <cell r="A22" t="str">
            <v>043          VERZEKERINGEN</v>
          </cell>
          <cell r="B22">
            <v>11115.06</v>
          </cell>
          <cell r="C22">
            <v>10354.049999999999</v>
          </cell>
          <cell r="D22">
            <v>39619.89</v>
          </cell>
          <cell r="E22">
            <v>41416.199999999997</v>
          </cell>
        </row>
        <row r="23">
          <cell r="A23" t="str">
            <v>044          TAKSEN</v>
          </cell>
          <cell r="B23">
            <v>8877.0400000000009</v>
          </cell>
          <cell r="C23">
            <v>6801.94</v>
          </cell>
          <cell r="D23">
            <v>36386.400000000001</v>
          </cell>
          <cell r="E23">
            <v>27207.759999999998</v>
          </cell>
        </row>
        <row r="24">
          <cell r="A24" t="str">
            <v>045          DIVERSE VASTE KOST</v>
          </cell>
          <cell r="B24">
            <v>89280.1</v>
          </cell>
          <cell r="C24">
            <v>81071.100000000006</v>
          </cell>
          <cell r="D24">
            <v>265868.19</v>
          </cell>
          <cell r="E24">
            <v>324284.5</v>
          </cell>
        </row>
        <row r="25">
          <cell r="A25" t="str">
            <v>046          DIENST AAN DERDEN</v>
          </cell>
          <cell r="B25">
            <v>-7078.54</v>
          </cell>
          <cell r="C25">
            <v>-5559.92</v>
          </cell>
          <cell r="D25">
            <v>-21448.35</v>
          </cell>
          <cell r="E25">
            <v>-22239.78</v>
          </cell>
        </row>
        <row r="26">
          <cell r="A26" t="str">
            <v>048          UITZOND.VASTE KOST</v>
          </cell>
          <cell r="B26">
            <v>637.23</v>
          </cell>
          <cell r="C26">
            <v>683.75</v>
          </cell>
          <cell r="D26">
            <v>11201.37</v>
          </cell>
          <cell r="E26">
            <v>2735</v>
          </cell>
        </row>
        <row r="27">
          <cell r="A27" t="str">
            <v>049          NON-RECURRENT KOST</v>
          </cell>
          <cell r="B27">
            <v>10365.629999999999</v>
          </cell>
          <cell r="C27">
            <v>10083.41</v>
          </cell>
          <cell r="D27">
            <v>41462.519999999997</v>
          </cell>
          <cell r="E27">
            <v>40333.64</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531010.97</v>
          </cell>
          <cell r="C30">
            <v>513384.72</v>
          </cell>
          <cell r="D30">
            <v>1777022.04</v>
          </cell>
          <cell r="E30">
            <v>2053539.2</v>
          </cell>
        </row>
        <row r="31">
          <cell r="A31" t="str">
            <v>073          AFSCHRIJV. BEGAAP</v>
          </cell>
          <cell r="B31">
            <v>67847.87</v>
          </cell>
          <cell r="C31">
            <v>83330.7</v>
          </cell>
          <cell r="D31">
            <v>295338.21999999997</v>
          </cell>
          <cell r="E31">
            <v>333322.76</v>
          </cell>
        </row>
        <row r="32">
          <cell r="A32" t="str">
            <v>075         SCHRAP/VERKOOP F.A</v>
          </cell>
          <cell r="B32">
            <v>0</v>
          </cell>
          <cell r="C32">
            <v>0</v>
          </cell>
          <cell r="D32">
            <v>0</v>
          </cell>
          <cell r="E32">
            <v>0</v>
          </cell>
        </row>
        <row r="33">
          <cell r="A33" t="str">
            <v>077          FINANCIELE LASTEN</v>
          </cell>
          <cell r="B33">
            <v>2501.67</v>
          </cell>
          <cell r="C33">
            <v>8222.51</v>
          </cell>
          <cell r="D33">
            <v>11318.29</v>
          </cell>
          <cell r="E33">
            <v>32889.99</v>
          </cell>
        </row>
        <row r="34">
          <cell r="A34" t="str">
            <v>080          TOTALE KOST BEGAAP</v>
          </cell>
          <cell r="B34">
            <v>1276991.08</v>
          </cell>
          <cell r="C34">
            <v>1032571.11</v>
          </cell>
          <cell r="D34">
            <v>3636553.48</v>
          </cell>
          <cell r="E34">
            <v>4130284.67</v>
          </cell>
        </row>
        <row r="35">
          <cell r="A35" t="str">
            <v>086 70900110 PROC FEE PETRO VAST</v>
          </cell>
          <cell r="B35">
            <v>390884.22</v>
          </cell>
          <cell r="C35">
            <v>0</v>
          </cell>
          <cell r="D35">
            <v>1354390.67</v>
          </cell>
          <cell r="E35">
            <v>0</v>
          </cell>
        </row>
        <row r="36">
          <cell r="A36" t="str">
            <v>086 70900120 PROC FEE PETRO VAR</v>
          </cell>
          <cell r="B36">
            <v>426153.95</v>
          </cell>
          <cell r="C36">
            <v>0</v>
          </cell>
          <cell r="D36">
            <v>950938.39</v>
          </cell>
          <cell r="E36">
            <v>0</v>
          </cell>
        </row>
        <row r="37">
          <cell r="A37" t="str">
            <v>086 70900210 PROC FEE PARTN VAST</v>
          </cell>
          <cell r="B37">
            <v>210476.29</v>
          </cell>
          <cell r="C37">
            <v>0</v>
          </cell>
          <cell r="D37">
            <v>729287.88</v>
          </cell>
          <cell r="E37">
            <v>0</v>
          </cell>
        </row>
        <row r="38">
          <cell r="A38" t="str">
            <v>086 70900220 PROC FEE PARTN VAR</v>
          </cell>
          <cell r="B38">
            <v>232422.86</v>
          </cell>
          <cell r="C38">
            <v>0</v>
          </cell>
          <cell r="D38">
            <v>511353.68</v>
          </cell>
          <cell r="E38">
            <v>0</v>
          </cell>
        </row>
        <row r="39">
          <cell r="A39" t="str">
            <v>086          MAAKLOON</v>
          </cell>
          <cell r="B39">
            <v>1259937.32</v>
          </cell>
          <cell r="C39">
            <v>0</v>
          </cell>
          <cell r="D39">
            <v>3545970.62</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1259937.32</v>
          </cell>
          <cell r="C43">
            <v>0</v>
          </cell>
          <cell r="D43">
            <v>3545970.62</v>
          </cell>
          <cell r="E43">
            <v>0</v>
          </cell>
        </row>
        <row r="44">
          <cell r="A44" t="str">
            <v>094          RESULTAAT (BEGAAP)</v>
          </cell>
          <cell r="B44">
            <v>-17053.760000000242</v>
          </cell>
          <cell r="C44">
            <v>-1032571.11</v>
          </cell>
          <cell r="D44">
            <v>-90582.860000000801</v>
          </cell>
          <cell r="E44">
            <v>-4130284.67</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6833</v>
          </cell>
          <cell r="C47">
            <v>7016.74</v>
          </cell>
          <cell r="D47">
            <v>27333</v>
          </cell>
          <cell r="E47">
            <v>28066.959999999999</v>
          </cell>
        </row>
        <row r="48">
          <cell r="A48" t="str">
            <v>986          AFSCHRIJV. US GAAP</v>
          </cell>
          <cell r="B48">
            <v>67847.87</v>
          </cell>
          <cell r="C48">
            <v>83330.7</v>
          </cell>
          <cell r="D48">
            <v>295338.21999999997</v>
          </cell>
          <cell r="E48">
            <v>333322.76</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19">
        <row r="1">
          <cell r="A1" t="str">
            <v>Standaard kostobjectverslag</v>
          </cell>
          <cell r="B1">
            <v>0</v>
          </cell>
          <cell r="C1">
            <v>0</v>
          </cell>
          <cell r="D1">
            <v>0</v>
          </cell>
          <cell r="E1">
            <v>0</v>
          </cell>
        </row>
        <row r="2">
          <cell r="A2" t="str">
            <v>009 83020000 BRANDSTOF - ALGEM.</v>
          </cell>
          <cell r="B2">
            <v>45825.48</v>
          </cell>
          <cell r="C2">
            <v>23701.8</v>
          </cell>
          <cell r="D2">
            <v>128624.03</v>
          </cell>
          <cell r="E2">
            <v>94807.2</v>
          </cell>
        </row>
        <row r="3">
          <cell r="A3" t="str">
            <v>009 83025000 ELEKTRIC. - ALGEM.</v>
          </cell>
          <cell r="B3">
            <v>8888.6200000000008</v>
          </cell>
          <cell r="C3">
            <v>7620.62</v>
          </cell>
          <cell r="D3">
            <v>44780.01</v>
          </cell>
          <cell r="E3">
            <v>30482.48</v>
          </cell>
        </row>
        <row r="4">
          <cell r="A4" t="str">
            <v>009 83060000 DIV. VAR. - ALGEM.</v>
          </cell>
          <cell r="B4">
            <v>9438.77</v>
          </cell>
          <cell r="C4">
            <v>7940.85</v>
          </cell>
          <cell r="D4">
            <v>43356.29</v>
          </cell>
          <cell r="E4">
            <v>31763.4</v>
          </cell>
        </row>
        <row r="5">
          <cell r="A5" t="str">
            <v>009          UTILITIES</v>
          </cell>
          <cell r="B5">
            <v>64152.87</v>
          </cell>
          <cell r="C5">
            <v>39263.269999999997</v>
          </cell>
          <cell r="D5">
            <v>216760.33</v>
          </cell>
          <cell r="E5">
            <v>157053.07999999999</v>
          </cell>
        </row>
        <row r="6">
          <cell r="A6" t="str">
            <v>010          UTILITIES INDIRECT</v>
          </cell>
          <cell r="B6">
            <v>0</v>
          </cell>
          <cell r="C6">
            <v>0</v>
          </cell>
          <cell r="D6">
            <v>0</v>
          </cell>
          <cell r="E6">
            <v>0</v>
          </cell>
        </row>
        <row r="7">
          <cell r="A7" t="str">
            <v>011 83032000 KATALYST + 1 JAAR</v>
          </cell>
          <cell r="B7">
            <v>2702.05</v>
          </cell>
          <cell r="C7">
            <v>2702.91</v>
          </cell>
          <cell r="D7">
            <v>10808.2</v>
          </cell>
          <cell r="E7">
            <v>10811.64</v>
          </cell>
        </row>
        <row r="8">
          <cell r="A8" t="str">
            <v>011          KAT.,CHEM.&amp;ADDIT.</v>
          </cell>
          <cell r="B8">
            <v>3705.04</v>
          </cell>
          <cell r="C8">
            <v>3237.4</v>
          </cell>
          <cell r="D8">
            <v>15449.37</v>
          </cell>
          <cell r="E8">
            <v>12949.6</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7857.91</v>
          </cell>
          <cell r="C12">
            <v>42500.67</v>
          </cell>
          <cell r="D12">
            <v>232209.7</v>
          </cell>
          <cell r="E12">
            <v>170002.68</v>
          </cell>
        </row>
        <row r="13">
          <cell r="A13" t="str">
            <v>016          DOORGEREK. KOSTEN</v>
          </cell>
          <cell r="B13">
            <v>64850.19</v>
          </cell>
          <cell r="C13">
            <v>268800</v>
          </cell>
          <cell r="D13">
            <v>676667.25</v>
          </cell>
          <cell r="E13">
            <v>1075200</v>
          </cell>
        </row>
        <row r="14">
          <cell r="A14" t="str">
            <v>017          OWN FUEL CREDIT</v>
          </cell>
          <cell r="B14">
            <v>-24024.26</v>
          </cell>
          <cell r="C14">
            <v>-45767.26</v>
          </cell>
          <cell r="D14">
            <v>-128477.79</v>
          </cell>
          <cell r="E14">
            <v>-183069.04</v>
          </cell>
        </row>
        <row r="15">
          <cell r="A15" t="str">
            <v>019          NETTO VAR KOST</v>
          </cell>
          <cell r="B15">
            <v>108683.84</v>
          </cell>
          <cell r="C15">
            <v>265533.40999999997</v>
          </cell>
          <cell r="D15">
            <v>780399.16</v>
          </cell>
          <cell r="E15">
            <v>1062133.6399999999</v>
          </cell>
        </row>
        <row r="16">
          <cell r="A16" t="str">
            <v>031          PERSONEEL (DIRECT)</v>
          </cell>
          <cell r="B16">
            <v>34897.56</v>
          </cell>
          <cell r="C16">
            <v>35810.26</v>
          </cell>
          <cell r="D16">
            <v>135621.65</v>
          </cell>
          <cell r="E16">
            <v>143241.04</v>
          </cell>
        </row>
        <row r="17">
          <cell r="A17" t="str">
            <v>032          PERSONEEL (INDIR.)</v>
          </cell>
          <cell r="B17">
            <v>48398.23</v>
          </cell>
          <cell r="C17">
            <v>48558.77</v>
          </cell>
          <cell r="D17">
            <v>188189.44</v>
          </cell>
          <cell r="E17">
            <v>194235.08</v>
          </cell>
        </row>
        <row r="18">
          <cell r="A18" t="str">
            <v>033          PERSONEEL (ONDERH)</v>
          </cell>
          <cell r="B18">
            <v>7269.46</v>
          </cell>
          <cell r="C18">
            <v>6263.84</v>
          </cell>
          <cell r="D18">
            <v>26755.919999999998</v>
          </cell>
          <cell r="E18">
            <v>25055.35</v>
          </cell>
        </row>
        <row r="19">
          <cell r="A19" t="str">
            <v>034          PERSONEEL TOTAAL</v>
          </cell>
          <cell r="B19">
            <v>90565.25</v>
          </cell>
          <cell r="C19">
            <v>90632.87</v>
          </cell>
          <cell r="D19">
            <v>350567.01</v>
          </cell>
          <cell r="E19">
            <v>362531.47</v>
          </cell>
        </row>
        <row r="20">
          <cell r="A20" t="str">
            <v>041          ONDERHOUD N-PERS</v>
          </cell>
          <cell r="B20">
            <v>40382.07</v>
          </cell>
          <cell r="C20">
            <v>14570.53</v>
          </cell>
          <cell r="D20">
            <v>125411.43</v>
          </cell>
          <cell r="E20">
            <v>58282.04</v>
          </cell>
        </row>
        <row r="21">
          <cell r="A21" t="str">
            <v>042          OND.PROV. - 1 JAAR</v>
          </cell>
          <cell r="B21">
            <v>0</v>
          </cell>
          <cell r="C21">
            <v>0</v>
          </cell>
          <cell r="D21">
            <v>0</v>
          </cell>
          <cell r="E21">
            <v>0</v>
          </cell>
        </row>
        <row r="22">
          <cell r="A22" t="str">
            <v>043          VERZEKERINGEN</v>
          </cell>
          <cell r="B22">
            <v>2239.35</v>
          </cell>
          <cell r="C22">
            <v>2065.8000000000002</v>
          </cell>
          <cell r="D22">
            <v>7928.37</v>
          </cell>
          <cell r="E22">
            <v>8263.2000000000007</v>
          </cell>
        </row>
        <row r="23">
          <cell r="A23" t="str">
            <v>044          TAKSEN</v>
          </cell>
          <cell r="B23">
            <v>2400.04</v>
          </cell>
          <cell r="C23">
            <v>1750.6</v>
          </cell>
          <cell r="D23">
            <v>9803.0400000000009</v>
          </cell>
          <cell r="E23">
            <v>7002.4</v>
          </cell>
        </row>
        <row r="24">
          <cell r="A24" t="str">
            <v>045          DIVERSE VASTE KOST</v>
          </cell>
          <cell r="B24">
            <v>20858.5</v>
          </cell>
          <cell r="C24">
            <v>20107.75</v>
          </cell>
          <cell r="D24">
            <v>63774.61</v>
          </cell>
          <cell r="E24">
            <v>80431</v>
          </cell>
        </row>
        <row r="25">
          <cell r="A25" t="str">
            <v>046          DIENST AAN DERDEN</v>
          </cell>
          <cell r="B25">
            <v>-2409.6799999999998</v>
          </cell>
          <cell r="C25">
            <v>-1895.91</v>
          </cell>
          <cell r="D25">
            <v>-7800.27</v>
          </cell>
          <cell r="E25">
            <v>-7583.64</v>
          </cell>
        </row>
        <row r="26">
          <cell r="A26" t="str">
            <v>048          UITZOND.VASTE KOST</v>
          </cell>
          <cell r="B26">
            <v>187.54</v>
          </cell>
          <cell r="C26">
            <v>199.37</v>
          </cell>
          <cell r="D26">
            <v>3233.68</v>
          </cell>
          <cell r="E26">
            <v>797.48</v>
          </cell>
        </row>
        <row r="27">
          <cell r="A27" t="str">
            <v>049          NON-RECURRENT KOST</v>
          </cell>
          <cell r="B27">
            <v>3159.49</v>
          </cell>
          <cell r="C27">
            <v>3073.45</v>
          </cell>
          <cell r="D27">
            <v>12637.96</v>
          </cell>
          <cell r="E27">
            <v>12293.8</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57382.56</v>
          </cell>
          <cell r="C30">
            <v>130504.46</v>
          </cell>
          <cell r="D30">
            <v>565555.82999999996</v>
          </cell>
          <cell r="E30">
            <v>522017.75</v>
          </cell>
        </row>
        <row r="31">
          <cell r="A31" t="str">
            <v>073          AFSCHRIJV. BEGAAP</v>
          </cell>
          <cell r="B31">
            <v>34724.42</v>
          </cell>
          <cell r="C31">
            <v>39212.620000000003</v>
          </cell>
          <cell r="D31">
            <v>146239.53</v>
          </cell>
          <cell r="E31">
            <v>156850.47</v>
          </cell>
        </row>
        <row r="32">
          <cell r="A32" t="str">
            <v>075         SCHRAP/VERKOOP F.A</v>
          </cell>
          <cell r="B32">
            <v>0</v>
          </cell>
          <cell r="C32">
            <v>0</v>
          </cell>
          <cell r="D32">
            <v>0</v>
          </cell>
          <cell r="E32">
            <v>0</v>
          </cell>
        </row>
        <row r="33">
          <cell r="A33" t="str">
            <v>077          FINANCIELE LASTEN</v>
          </cell>
          <cell r="B33">
            <v>1303.8399999999999</v>
          </cell>
          <cell r="C33">
            <v>4374.04</v>
          </cell>
          <cell r="D33">
            <v>5936.98</v>
          </cell>
          <cell r="E33">
            <v>17496.150000000001</v>
          </cell>
        </row>
        <row r="34">
          <cell r="A34" t="str">
            <v>080          TOTALE KOST BEGAAP</v>
          </cell>
          <cell r="B34">
            <v>302094.65999999997</v>
          </cell>
          <cell r="C34">
            <v>439624.53</v>
          </cell>
          <cell r="D34">
            <v>1498131.5</v>
          </cell>
          <cell r="E34">
            <v>1758498.01</v>
          </cell>
        </row>
        <row r="35">
          <cell r="A35" t="str">
            <v>086 70900110 PROC FEE PETRO VAST</v>
          </cell>
          <cell r="B35">
            <v>125716.94</v>
          </cell>
          <cell r="C35">
            <v>0</v>
          </cell>
          <cell r="D35">
            <v>466525.68</v>
          </cell>
          <cell r="E35">
            <v>0</v>
          </cell>
        </row>
        <row r="36">
          <cell r="A36" t="str">
            <v>086 70900120 PROC FEE PETRO VAR</v>
          </cell>
          <cell r="B36">
            <v>28388.94</v>
          </cell>
          <cell r="C36">
            <v>0</v>
          </cell>
          <cell r="D36">
            <v>66657.399999999994</v>
          </cell>
          <cell r="E36">
            <v>0</v>
          </cell>
        </row>
        <row r="37">
          <cell r="A37" t="str">
            <v>086 70900210 PROC FEE PARTN VAST</v>
          </cell>
          <cell r="B37">
            <v>67693.88</v>
          </cell>
          <cell r="C37">
            <v>0</v>
          </cell>
          <cell r="D37">
            <v>251206.66</v>
          </cell>
          <cell r="E37">
            <v>0</v>
          </cell>
        </row>
        <row r="38">
          <cell r="A38" t="str">
            <v>086 70900220 PROC FEE PARTN VAR</v>
          </cell>
          <cell r="B38">
            <v>15444.71</v>
          </cell>
          <cell r="C38">
            <v>0</v>
          </cell>
          <cell r="D38">
            <v>37074.51</v>
          </cell>
          <cell r="E38">
            <v>0</v>
          </cell>
        </row>
        <row r="39">
          <cell r="A39" t="str">
            <v>086          MAAKLOON</v>
          </cell>
          <cell r="B39">
            <v>237244.47</v>
          </cell>
          <cell r="C39">
            <v>0</v>
          </cell>
          <cell r="D39">
            <v>821464.25</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237244.47</v>
          </cell>
          <cell r="C43">
            <v>0</v>
          </cell>
          <cell r="D43">
            <v>821464.25</v>
          </cell>
          <cell r="E43">
            <v>0</v>
          </cell>
        </row>
        <row r="44">
          <cell r="A44" t="str">
            <v>094          RESULTAAT (BEGAAP)</v>
          </cell>
          <cell r="B44">
            <v>-64850.19</v>
          </cell>
          <cell r="C44">
            <v>-439624.53</v>
          </cell>
          <cell r="D44">
            <v>-676667.25</v>
          </cell>
          <cell r="E44">
            <v>-1758498.01</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0</v>
          </cell>
          <cell r="C47">
            <v>8.91</v>
          </cell>
          <cell r="D47">
            <v>0</v>
          </cell>
          <cell r="E47">
            <v>35.64</v>
          </cell>
        </row>
        <row r="48">
          <cell r="A48" t="str">
            <v>986          AFSCHRIJV. US GAAP</v>
          </cell>
          <cell r="B48">
            <v>34724.42</v>
          </cell>
          <cell r="C48">
            <v>39212.620000000003</v>
          </cell>
          <cell r="D48">
            <v>146239.53</v>
          </cell>
          <cell r="E48">
            <v>156850.47</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20">
        <row r="1">
          <cell r="A1" t="str">
            <v>Standaard kostobjectverslag</v>
          </cell>
          <cell r="B1">
            <v>0</v>
          </cell>
          <cell r="C1">
            <v>0</v>
          </cell>
          <cell r="D1">
            <v>0</v>
          </cell>
          <cell r="E1">
            <v>0</v>
          </cell>
        </row>
        <row r="2">
          <cell r="A2" t="str">
            <v>009 83020040 FUEL      - GENERAL</v>
          </cell>
          <cell r="B2">
            <v>18273.810000000001</v>
          </cell>
          <cell r="C2">
            <v>15500</v>
          </cell>
          <cell r="D2">
            <v>56397.45</v>
          </cell>
          <cell r="E2">
            <v>62000</v>
          </cell>
        </row>
        <row r="3">
          <cell r="A3" t="str">
            <v>009 83025000 ELEKTRIC. - ALGEM.</v>
          </cell>
          <cell r="B3">
            <v>26004.720000000001</v>
          </cell>
          <cell r="C3">
            <v>11616.67</v>
          </cell>
          <cell r="D3">
            <v>47683.28</v>
          </cell>
          <cell r="E3">
            <v>46466.68</v>
          </cell>
        </row>
        <row r="4">
          <cell r="A4" t="str">
            <v>009 83025040 ELECTRIC. - GENERAL</v>
          </cell>
          <cell r="B4">
            <v>3678.94</v>
          </cell>
          <cell r="C4">
            <v>3025.83</v>
          </cell>
          <cell r="D4">
            <v>14160.79</v>
          </cell>
          <cell r="E4">
            <v>12103.32</v>
          </cell>
        </row>
        <row r="5">
          <cell r="A5" t="str">
            <v>009 83060000 DIV. VAR. - ALGEM.</v>
          </cell>
          <cell r="B5">
            <v>0</v>
          </cell>
          <cell r="C5">
            <v>0</v>
          </cell>
          <cell r="D5">
            <v>0</v>
          </cell>
          <cell r="E5">
            <v>0</v>
          </cell>
        </row>
        <row r="6">
          <cell r="A6" t="str">
            <v>009          UTILITIES</v>
          </cell>
          <cell r="B6">
            <v>47957.47</v>
          </cell>
          <cell r="C6">
            <v>30142.5</v>
          </cell>
          <cell r="D6">
            <v>118241.52</v>
          </cell>
          <cell r="E6">
            <v>120570</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1918.94</v>
          </cell>
          <cell r="C9">
            <v>32.299999999999997</v>
          </cell>
          <cell r="D9">
            <v>-1986.69</v>
          </cell>
          <cell r="E9">
            <v>129.19999999999999</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46038.53</v>
          </cell>
          <cell r="C13">
            <v>30174.799999999999</v>
          </cell>
          <cell r="D13">
            <v>116254.83</v>
          </cell>
          <cell r="E13">
            <v>120699.2</v>
          </cell>
        </row>
        <row r="14">
          <cell r="A14" t="str">
            <v>016 83510000 TRANSFERS - ALGEM.</v>
          </cell>
          <cell r="B14">
            <v>1058.98</v>
          </cell>
          <cell r="C14">
            <v>-1583.33</v>
          </cell>
          <cell r="D14">
            <v>16020.99</v>
          </cell>
          <cell r="E14">
            <v>-6333.32</v>
          </cell>
        </row>
        <row r="15">
          <cell r="A15" t="str">
            <v>016 83510040 dis.rec.var.c.gener.</v>
          </cell>
          <cell r="B15">
            <v>-23000</v>
          </cell>
          <cell r="C15">
            <v>-19250</v>
          </cell>
          <cell r="D15">
            <v>-92000</v>
          </cell>
          <cell r="E15">
            <v>-77000</v>
          </cell>
        </row>
        <row r="16">
          <cell r="A16" t="str">
            <v>016          DOORGEREK. KOSTEN</v>
          </cell>
          <cell r="B16">
            <v>-21941.02</v>
          </cell>
          <cell r="C16">
            <v>-20833.330000000002</v>
          </cell>
          <cell r="D16">
            <v>-75979.009999999995</v>
          </cell>
          <cell r="E16">
            <v>-83333.320000000007</v>
          </cell>
        </row>
        <row r="17">
          <cell r="A17" t="str">
            <v>017          OWN FUEL CREDIT</v>
          </cell>
          <cell r="B17">
            <v>0</v>
          </cell>
          <cell r="C17">
            <v>0</v>
          </cell>
          <cell r="D17">
            <v>0</v>
          </cell>
          <cell r="E17">
            <v>0</v>
          </cell>
        </row>
        <row r="18">
          <cell r="A18" t="str">
            <v>019          NETTO VAR KOST</v>
          </cell>
          <cell r="B18">
            <v>24097.51</v>
          </cell>
          <cell r="C18">
            <v>9341.4699999999993</v>
          </cell>
          <cell r="D18">
            <v>40275.82</v>
          </cell>
          <cell r="E18">
            <v>37365.879999999997</v>
          </cell>
        </row>
        <row r="19">
          <cell r="A19" t="str">
            <v>031          PERSONEEL (DIRECT)</v>
          </cell>
          <cell r="B19">
            <v>38964.42</v>
          </cell>
          <cell r="C19">
            <v>40688.51</v>
          </cell>
          <cell r="D19">
            <v>154615.48000000001</v>
          </cell>
          <cell r="E19">
            <v>162754.04</v>
          </cell>
        </row>
        <row r="20">
          <cell r="A20" t="str">
            <v>032          PERSONEEL (INDIR.)</v>
          </cell>
          <cell r="B20">
            <v>127613.15</v>
          </cell>
          <cell r="C20">
            <v>105601.9</v>
          </cell>
          <cell r="D20">
            <v>424079.2</v>
          </cell>
          <cell r="E20">
            <v>422407.6</v>
          </cell>
        </row>
        <row r="21">
          <cell r="A21" t="str">
            <v>033          PERSONEEL (ONDERH)</v>
          </cell>
          <cell r="B21">
            <v>12886.29</v>
          </cell>
          <cell r="C21">
            <v>8147.72</v>
          </cell>
          <cell r="D21">
            <v>59784.12</v>
          </cell>
          <cell r="E21">
            <v>32590.5</v>
          </cell>
        </row>
        <row r="22">
          <cell r="A22" t="str">
            <v>034          PERSONEEL TOTAAL</v>
          </cell>
          <cell r="B22">
            <v>179463.86</v>
          </cell>
          <cell r="C22">
            <v>154438.13</v>
          </cell>
          <cell r="D22">
            <v>638478.80000000005</v>
          </cell>
          <cell r="E22">
            <v>617752.14</v>
          </cell>
        </row>
        <row r="23">
          <cell r="A23" t="str">
            <v>041          ONDERHOUD N-PERS</v>
          </cell>
          <cell r="B23">
            <v>60886.75</v>
          </cell>
          <cell r="C23">
            <v>27919.58</v>
          </cell>
          <cell r="D23">
            <v>139921.70000000001</v>
          </cell>
          <cell r="E23">
            <v>111677.38</v>
          </cell>
        </row>
        <row r="24">
          <cell r="A24" t="str">
            <v>042          OND.PROV. - 1 JAAR</v>
          </cell>
          <cell r="B24">
            <v>0</v>
          </cell>
          <cell r="C24">
            <v>0</v>
          </cell>
          <cell r="D24">
            <v>0</v>
          </cell>
          <cell r="E24">
            <v>0</v>
          </cell>
        </row>
        <row r="25">
          <cell r="A25" t="str">
            <v>043          VERZEKERINGEN</v>
          </cell>
          <cell r="B25">
            <v>15617.22</v>
          </cell>
          <cell r="C25">
            <v>11667.07</v>
          </cell>
          <cell r="D25">
            <v>46960.7</v>
          </cell>
          <cell r="E25">
            <v>46668.28</v>
          </cell>
        </row>
        <row r="26">
          <cell r="A26" t="str">
            <v>044          TAKSEN</v>
          </cell>
          <cell r="B26">
            <v>2029.44</v>
          </cell>
          <cell r="C26">
            <v>2556.2800000000002</v>
          </cell>
          <cell r="D26">
            <v>9313.39</v>
          </cell>
          <cell r="E26">
            <v>10225.120000000001</v>
          </cell>
        </row>
        <row r="27">
          <cell r="A27" t="str">
            <v>045          DIVERSE VASTE KOST</v>
          </cell>
          <cell r="B27">
            <v>58629.82</v>
          </cell>
          <cell r="C27">
            <v>59938.239999999998</v>
          </cell>
          <cell r="D27">
            <v>283097.98</v>
          </cell>
          <cell r="E27">
            <v>239752.94</v>
          </cell>
        </row>
        <row r="28">
          <cell r="A28" t="str">
            <v>046          DIENST AAN DERDEN</v>
          </cell>
          <cell r="B28">
            <v>-161847.70000000001</v>
          </cell>
          <cell r="C28">
            <v>-171622.47</v>
          </cell>
          <cell r="D28">
            <v>-815171.68</v>
          </cell>
          <cell r="E28">
            <v>-686489.86</v>
          </cell>
        </row>
        <row r="29">
          <cell r="A29" t="str">
            <v>048          UITZOND.VASTE KOST</v>
          </cell>
          <cell r="B29">
            <v>689.53</v>
          </cell>
          <cell r="C29">
            <v>816.24</v>
          </cell>
          <cell r="D29">
            <v>13182.99</v>
          </cell>
          <cell r="E29">
            <v>3264.96</v>
          </cell>
        </row>
        <row r="30">
          <cell r="A30" t="str">
            <v>049          NON-RECURRENT KOST</v>
          </cell>
          <cell r="B30">
            <v>6254.49</v>
          </cell>
          <cell r="C30">
            <v>6084.32</v>
          </cell>
          <cell r="D30">
            <v>25017.96</v>
          </cell>
          <cell r="E30">
            <v>24337.279999999999</v>
          </cell>
        </row>
        <row r="31">
          <cell r="A31" t="str">
            <v>050          PROV. TA OPBOUW</v>
          </cell>
          <cell r="B31">
            <v>0</v>
          </cell>
          <cell r="C31">
            <v>0</v>
          </cell>
          <cell r="D31">
            <v>0</v>
          </cell>
          <cell r="E31">
            <v>0</v>
          </cell>
        </row>
        <row r="32">
          <cell r="A32" t="str">
            <v>051          PROV. TA AANWEND.</v>
          </cell>
          <cell r="B32">
            <v>0</v>
          </cell>
          <cell r="C32">
            <v>0</v>
          </cell>
          <cell r="D32">
            <v>0</v>
          </cell>
          <cell r="E32">
            <v>0</v>
          </cell>
        </row>
        <row r="33">
          <cell r="A33" t="str">
            <v>059          TOTAAL VASTE KOST</v>
          </cell>
          <cell r="B33">
            <v>161723.41</v>
          </cell>
          <cell r="C33">
            <v>91797.39</v>
          </cell>
          <cell r="D33">
            <v>340801.84</v>
          </cell>
          <cell r="E33">
            <v>367188.24</v>
          </cell>
        </row>
        <row r="34">
          <cell r="A34" t="str">
            <v>073          AFSCHRIJV. BEGAAP</v>
          </cell>
          <cell r="B34">
            <v>29669.69</v>
          </cell>
          <cell r="C34">
            <v>69581.91</v>
          </cell>
          <cell r="D34">
            <v>394531.99</v>
          </cell>
          <cell r="E34">
            <v>278327.49</v>
          </cell>
        </row>
        <row r="35">
          <cell r="A35" t="str">
            <v>075         SCHRAP/VERKOOP F.A</v>
          </cell>
          <cell r="B35">
            <v>0</v>
          </cell>
          <cell r="C35">
            <v>0</v>
          </cell>
          <cell r="D35">
            <v>0</v>
          </cell>
          <cell r="E35">
            <v>0</v>
          </cell>
        </row>
        <row r="36">
          <cell r="A36" t="str">
            <v>077          FINANCIELE LASTEN</v>
          </cell>
          <cell r="B36">
            <v>2602.86</v>
          </cell>
          <cell r="C36">
            <v>9618.9500000000007</v>
          </cell>
          <cell r="D36">
            <v>11813.04</v>
          </cell>
          <cell r="E36">
            <v>38475.74</v>
          </cell>
        </row>
        <row r="37">
          <cell r="A37" t="str">
            <v>080          TOTALE KOST BEGAAP</v>
          </cell>
          <cell r="B37">
            <v>218093.47</v>
          </cell>
          <cell r="C37">
            <v>180339.72</v>
          </cell>
          <cell r="D37">
            <v>787422.69</v>
          </cell>
          <cell r="E37">
            <v>721357.35</v>
          </cell>
        </row>
        <row r="38">
          <cell r="A38" t="str">
            <v>086 70900110 PROC FEE PETRO VAST</v>
          </cell>
          <cell r="B38">
            <v>126097.29</v>
          </cell>
          <cell r="C38">
            <v>0</v>
          </cell>
          <cell r="D38">
            <v>485645.11</v>
          </cell>
          <cell r="E38">
            <v>0</v>
          </cell>
        </row>
        <row r="39">
          <cell r="A39" t="str">
            <v>086 70900120 PROC FEE PETRO VAR</v>
          </cell>
          <cell r="B39">
            <v>15663.37</v>
          </cell>
          <cell r="C39">
            <v>0</v>
          </cell>
          <cell r="D39">
            <v>26179.26</v>
          </cell>
          <cell r="E39">
            <v>0</v>
          </cell>
        </row>
        <row r="40">
          <cell r="A40" t="str">
            <v>086 70900210 PROC FEE PARTN VAST</v>
          </cell>
          <cell r="B40">
            <v>67898.67</v>
          </cell>
          <cell r="C40">
            <v>0</v>
          </cell>
          <cell r="D40">
            <v>261501.76</v>
          </cell>
          <cell r="E40">
            <v>0</v>
          </cell>
        </row>
        <row r="41">
          <cell r="A41" t="str">
            <v>086 70900220 PROC FEE PARTN VAR</v>
          </cell>
          <cell r="B41">
            <v>8434.14</v>
          </cell>
          <cell r="C41">
            <v>0</v>
          </cell>
          <cell r="D41">
            <v>14096.56</v>
          </cell>
          <cell r="E41">
            <v>0</v>
          </cell>
        </row>
        <row r="42">
          <cell r="A42" t="str">
            <v>086          MAAKLOON</v>
          </cell>
          <cell r="B42">
            <v>218093.47</v>
          </cell>
          <cell r="C42">
            <v>0</v>
          </cell>
          <cell r="D42">
            <v>787422.69</v>
          </cell>
          <cell r="E42">
            <v>0</v>
          </cell>
        </row>
        <row r="43">
          <cell r="A43" t="str">
            <v>087          GEBRUIKSRECHTEN</v>
          </cell>
          <cell r="B43">
            <v>0</v>
          </cell>
          <cell r="C43">
            <v>0</v>
          </cell>
          <cell r="D43">
            <v>0</v>
          </cell>
          <cell r="E43">
            <v>0</v>
          </cell>
        </row>
        <row r="44">
          <cell r="A44" t="str">
            <v>088          UITBATINGSLOON</v>
          </cell>
          <cell r="B44">
            <v>0</v>
          </cell>
          <cell r="C44">
            <v>0</v>
          </cell>
          <cell r="D44">
            <v>0</v>
          </cell>
          <cell r="E44">
            <v>0</v>
          </cell>
        </row>
        <row r="45">
          <cell r="A45" t="str">
            <v>090          WINSTELEMENT</v>
          </cell>
          <cell r="B45">
            <v>0</v>
          </cell>
          <cell r="C45">
            <v>0</v>
          </cell>
          <cell r="D45">
            <v>0</v>
          </cell>
          <cell r="E45">
            <v>0</v>
          </cell>
        </row>
        <row r="46">
          <cell r="A46" t="str">
            <v>092          TOTALE INKOMSTEN</v>
          </cell>
          <cell r="B46">
            <v>218093.47</v>
          </cell>
          <cell r="C46">
            <v>0</v>
          </cell>
          <cell r="D46">
            <v>787422.69</v>
          </cell>
          <cell r="E46">
            <v>0</v>
          </cell>
        </row>
        <row r="47">
          <cell r="A47" t="str">
            <v>094          RESULTAAT (BEGAAP)</v>
          </cell>
          <cell r="B47">
            <v>0</v>
          </cell>
          <cell r="C47">
            <v>-180339.72</v>
          </cell>
          <cell r="D47">
            <v>0</v>
          </cell>
          <cell r="E47">
            <v>-721357.35</v>
          </cell>
        </row>
        <row r="48">
          <cell r="A48" t="str">
            <v>096          VENNOOTSCHAPSTAKS</v>
          </cell>
          <cell r="B48">
            <v>0</v>
          </cell>
          <cell r="C48">
            <v>0</v>
          </cell>
          <cell r="D48">
            <v>0</v>
          </cell>
          <cell r="E48">
            <v>0</v>
          </cell>
        </row>
        <row r="49">
          <cell r="A49" t="str">
            <v>984          SCHRAP/VERK. FA BE</v>
          </cell>
          <cell r="B49">
            <v>0</v>
          </cell>
          <cell r="C49">
            <v>0</v>
          </cell>
          <cell r="D49">
            <v>0</v>
          </cell>
          <cell r="E49">
            <v>0</v>
          </cell>
        </row>
        <row r="50">
          <cell r="A50" t="str">
            <v>985 83031000 KATALYST + 1 JAAR</v>
          </cell>
          <cell r="B50">
            <v>0</v>
          </cell>
          <cell r="C50">
            <v>0</v>
          </cell>
          <cell r="D50">
            <v>0</v>
          </cell>
          <cell r="E50">
            <v>0</v>
          </cell>
        </row>
        <row r="51">
          <cell r="A51" t="str">
            <v>986          AFSCHRIJV. US GAAP</v>
          </cell>
          <cell r="B51">
            <v>29669.69</v>
          </cell>
          <cell r="C51">
            <v>69581.91</v>
          </cell>
          <cell r="D51">
            <v>394531.99</v>
          </cell>
          <cell r="E51">
            <v>278327.49</v>
          </cell>
        </row>
        <row r="52">
          <cell r="A52" t="str">
            <v>987          TA-OPBOUW  US GAAP</v>
          </cell>
          <cell r="B52">
            <v>0</v>
          </cell>
          <cell r="C52">
            <v>0</v>
          </cell>
          <cell r="D52">
            <v>0</v>
          </cell>
          <cell r="E52">
            <v>0</v>
          </cell>
        </row>
        <row r="53">
          <cell r="A53" t="str">
            <v>988          TA-AANWEND.US GAAP</v>
          </cell>
          <cell r="B53">
            <v>0</v>
          </cell>
          <cell r="C53">
            <v>0</v>
          </cell>
          <cell r="D53">
            <v>0</v>
          </cell>
          <cell r="E53">
            <v>0</v>
          </cell>
        </row>
        <row r="54">
          <cell r="A54" t="str">
            <v>989          EXCEPT. TOTAL US G</v>
          </cell>
          <cell r="B54">
            <v>0</v>
          </cell>
          <cell r="C54">
            <v>0</v>
          </cell>
          <cell r="D54">
            <v>0</v>
          </cell>
          <cell r="E54">
            <v>0</v>
          </cell>
        </row>
      </sheetData>
      <sheetData sheetId="21">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KAT.,CHEM.&amp;ADDIT.</v>
          </cell>
          <cell r="B4">
            <v>0</v>
          </cell>
          <cell r="C4">
            <v>0</v>
          </cell>
          <cell r="D4">
            <v>0</v>
          </cell>
          <cell r="E4">
            <v>0</v>
          </cell>
        </row>
        <row r="5">
          <cell r="A5" t="str">
            <v>012          KAT.&amp;CHEM.INDIRECT</v>
          </cell>
          <cell r="B5">
            <v>0</v>
          </cell>
          <cell r="C5">
            <v>0</v>
          </cell>
          <cell r="D5">
            <v>0</v>
          </cell>
          <cell r="E5">
            <v>0</v>
          </cell>
        </row>
        <row r="6">
          <cell r="A6" t="str">
            <v>013          VERPAKKING</v>
          </cell>
          <cell r="B6">
            <v>0</v>
          </cell>
          <cell r="C6">
            <v>0</v>
          </cell>
          <cell r="D6">
            <v>0</v>
          </cell>
          <cell r="E6">
            <v>0</v>
          </cell>
        </row>
        <row r="7">
          <cell r="A7" t="str">
            <v>014          VERPAKKING INDIR.</v>
          </cell>
          <cell r="B7">
            <v>0</v>
          </cell>
          <cell r="C7">
            <v>0</v>
          </cell>
          <cell r="D7">
            <v>0</v>
          </cell>
          <cell r="E7">
            <v>0</v>
          </cell>
        </row>
        <row r="8">
          <cell r="A8" t="str">
            <v>015          BRUTO VAR KOST</v>
          </cell>
          <cell r="B8">
            <v>0</v>
          </cell>
          <cell r="C8">
            <v>0</v>
          </cell>
          <cell r="D8">
            <v>0</v>
          </cell>
          <cell r="E8">
            <v>0</v>
          </cell>
        </row>
        <row r="9">
          <cell r="A9" t="str">
            <v>016          DOORGEREK. KOSTEN</v>
          </cell>
          <cell r="B9">
            <v>0</v>
          </cell>
          <cell r="C9">
            <v>0</v>
          </cell>
          <cell r="D9">
            <v>0</v>
          </cell>
          <cell r="E9">
            <v>0</v>
          </cell>
        </row>
        <row r="10">
          <cell r="A10" t="str">
            <v>017          OWN FUEL CREDIT</v>
          </cell>
          <cell r="B10">
            <v>0</v>
          </cell>
          <cell r="C10">
            <v>0</v>
          </cell>
          <cell r="D10">
            <v>0</v>
          </cell>
          <cell r="E10">
            <v>0</v>
          </cell>
        </row>
        <row r="11">
          <cell r="A11" t="str">
            <v>019          NETTO VAR KOST</v>
          </cell>
          <cell r="B11">
            <v>0</v>
          </cell>
          <cell r="C11">
            <v>0</v>
          </cell>
          <cell r="D11">
            <v>0</v>
          </cell>
          <cell r="E11">
            <v>0</v>
          </cell>
        </row>
        <row r="12">
          <cell r="A12" t="str">
            <v>031          PERSONEEL (DIRECT)</v>
          </cell>
          <cell r="B12">
            <v>0</v>
          </cell>
          <cell r="C12">
            <v>0</v>
          </cell>
          <cell r="D12">
            <v>0</v>
          </cell>
          <cell r="E12">
            <v>0</v>
          </cell>
        </row>
        <row r="13">
          <cell r="A13" t="str">
            <v>032          PERSONEEL (INDIR.)</v>
          </cell>
          <cell r="B13">
            <v>0</v>
          </cell>
          <cell r="C13">
            <v>0</v>
          </cell>
          <cell r="D13">
            <v>0</v>
          </cell>
          <cell r="E13">
            <v>0</v>
          </cell>
        </row>
        <row r="14">
          <cell r="A14" t="str">
            <v>033          PERSONEEL (ONDERH)</v>
          </cell>
          <cell r="B14">
            <v>0</v>
          </cell>
          <cell r="C14">
            <v>0</v>
          </cell>
          <cell r="D14">
            <v>0</v>
          </cell>
          <cell r="E14">
            <v>0</v>
          </cell>
        </row>
        <row r="15">
          <cell r="A15" t="str">
            <v>034          PERSONEEL TOTAAL</v>
          </cell>
          <cell r="B15">
            <v>0</v>
          </cell>
          <cell r="C15">
            <v>0</v>
          </cell>
          <cell r="D15">
            <v>0</v>
          </cell>
          <cell r="E15">
            <v>0</v>
          </cell>
        </row>
        <row r="16">
          <cell r="A16" t="str">
            <v>041          ONDERHOUD N-PERS</v>
          </cell>
          <cell r="B16">
            <v>0</v>
          </cell>
          <cell r="C16">
            <v>0</v>
          </cell>
          <cell r="D16">
            <v>0</v>
          </cell>
          <cell r="E16">
            <v>0</v>
          </cell>
        </row>
        <row r="17">
          <cell r="A17" t="str">
            <v>042          OND.PROV. - 1 JAAR</v>
          </cell>
          <cell r="B17">
            <v>0</v>
          </cell>
          <cell r="C17">
            <v>0</v>
          </cell>
          <cell r="D17">
            <v>0</v>
          </cell>
          <cell r="E17">
            <v>0</v>
          </cell>
        </row>
        <row r="18">
          <cell r="A18" t="str">
            <v>043          VERZEKERINGEN</v>
          </cell>
          <cell r="B18">
            <v>0</v>
          </cell>
          <cell r="C18">
            <v>0</v>
          </cell>
          <cell r="D18">
            <v>0</v>
          </cell>
          <cell r="E18">
            <v>0</v>
          </cell>
        </row>
        <row r="19">
          <cell r="A19" t="str">
            <v>044          TAKSEN</v>
          </cell>
          <cell r="B19">
            <v>0</v>
          </cell>
          <cell r="C19">
            <v>0</v>
          </cell>
          <cell r="D19">
            <v>0</v>
          </cell>
          <cell r="E19">
            <v>0</v>
          </cell>
        </row>
        <row r="20">
          <cell r="A20" t="str">
            <v>045          DIVERSE VASTE KOST</v>
          </cell>
          <cell r="B20">
            <v>0</v>
          </cell>
          <cell r="C20">
            <v>1083.33</v>
          </cell>
          <cell r="D20">
            <v>0</v>
          </cell>
          <cell r="E20">
            <v>4333.32</v>
          </cell>
        </row>
        <row r="21">
          <cell r="A21" t="str">
            <v>046          DIENST AAN DERDEN</v>
          </cell>
          <cell r="B21">
            <v>-9296</v>
          </cell>
          <cell r="C21">
            <v>-9296</v>
          </cell>
          <cell r="D21">
            <v>-37184</v>
          </cell>
          <cell r="E21">
            <v>-37184</v>
          </cell>
        </row>
        <row r="22">
          <cell r="A22" t="str">
            <v>048          UITZOND.VASTE KOST</v>
          </cell>
          <cell r="B22">
            <v>0</v>
          </cell>
          <cell r="C22">
            <v>0</v>
          </cell>
          <cell r="D22">
            <v>0</v>
          </cell>
          <cell r="E22">
            <v>0</v>
          </cell>
        </row>
        <row r="23">
          <cell r="A23" t="str">
            <v>049          NON-RECURRENT KOST</v>
          </cell>
          <cell r="B23">
            <v>0</v>
          </cell>
          <cell r="C23">
            <v>0</v>
          </cell>
          <cell r="D23">
            <v>0</v>
          </cell>
          <cell r="E23">
            <v>0</v>
          </cell>
        </row>
        <row r="24">
          <cell r="A24" t="str">
            <v>050          PROV. TA OPBOUW</v>
          </cell>
          <cell r="B24">
            <v>0</v>
          </cell>
          <cell r="C24">
            <v>0</v>
          </cell>
          <cell r="D24">
            <v>0</v>
          </cell>
          <cell r="E24">
            <v>0</v>
          </cell>
        </row>
        <row r="25">
          <cell r="A25" t="str">
            <v>051          PROV. TA AANWEND.</v>
          </cell>
          <cell r="B25">
            <v>0</v>
          </cell>
          <cell r="C25">
            <v>0</v>
          </cell>
          <cell r="D25">
            <v>0</v>
          </cell>
          <cell r="E25">
            <v>0</v>
          </cell>
        </row>
        <row r="26">
          <cell r="A26" t="str">
            <v>059          TOTAAL VASTE KOST</v>
          </cell>
          <cell r="B26">
            <v>-9296</v>
          </cell>
          <cell r="C26">
            <v>-8212.67</v>
          </cell>
          <cell r="D26">
            <v>-37184</v>
          </cell>
          <cell r="E26">
            <v>-32850.68</v>
          </cell>
        </row>
        <row r="27">
          <cell r="A27" t="str">
            <v>073          AFSCHRIJV. BEGAAP</v>
          </cell>
          <cell r="B27">
            <v>0</v>
          </cell>
          <cell r="C27">
            <v>0</v>
          </cell>
          <cell r="D27">
            <v>0</v>
          </cell>
          <cell r="E27">
            <v>0</v>
          </cell>
        </row>
        <row r="28">
          <cell r="A28" t="str">
            <v>075         SCHRAP/VERKOOP F.A</v>
          </cell>
          <cell r="B28">
            <v>0</v>
          </cell>
          <cell r="C28">
            <v>0</v>
          </cell>
          <cell r="D28">
            <v>0</v>
          </cell>
          <cell r="E28">
            <v>0</v>
          </cell>
        </row>
        <row r="29">
          <cell r="A29" t="str">
            <v>077          FINANCIELE LASTEN</v>
          </cell>
          <cell r="B29">
            <v>0</v>
          </cell>
          <cell r="C29">
            <v>0</v>
          </cell>
          <cell r="D29">
            <v>0</v>
          </cell>
          <cell r="E29">
            <v>0</v>
          </cell>
        </row>
        <row r="30">
          <cell r="A30" t="str">
            <v>080          TOTALE KOST BEGAAP</v>
          </cell>
          <cell r="B30">
            <v>-9296</v>
          </cell>
          <cell r="C30">
            <v>-8212.67</v>
          </cell>
          <cell r="D30">
            <v>-37184</v>
          </cell>
          <cell r="E30">
            <v>-32850.68</v>
          </cell>
        </row>
        <row r="31">
          <cell r="A31" t="str">
            <v>086 70900110 PROC FEE PETRO VAST</v>
          </cell>
          <cell r="B31">
            <v>-6042.4</v>
          </cell>
          <cell r="C31">
            <v>0</v>
          </cell>
          <cell r="D31">
            <v>-24169.599999999999</v>
          </cell>
          <cell r="E31">
            <v>0</v>
          </cell>
        </row>
        <row r="32">
          <cell r="A32" t="str">
            <v>086 70900210 PROC FEE PARTN VAST</v>
          </cell>
          <cell r="B32">
            <v>-3253.6</v>
          </cell>
          <cell r="C32">
            <v>0</v>
          </cell>
          <cell r="D32">
            <v>-13014.4</v>
          </cell>
          <cell r="E32">
            <v>0</v>
          </cell>
        </row>
        <row r="33">
          <cell r="A33" t="str">
            <v>086          MAAKLOON</v>
          </cell>
          <cell r="B33">
            <v>-9296</v>
          </cell>
          <cell r="C33">
            <v>0</v>
          </cell>
          <cell r="D33">
            <v>-37184</v>
          </cell>
          <cell r="E33">
            <v>0</v>
          </cell>
        </row>
        <row r="34">
          <cell r="A34" t="str">
            <v>087          GEBRUIKSRECHTEN</v>
          </cell>
          <cell r="B34">
            <v>0</v>
          </cell>
          <cell r="C34">
            <v>0</v>
          </cell>
          <cell r="D34">
            <v>0</v>
          </cell>
          <cell r="E34">
            <v>0</v>
          </cell>
        </row>
        <row r="35">
          <cell r="A35" t="str">
            <v>088          UITBATINGSLOON</v>
          </cell>
          <cell r="B35">
            <v>0</v>
          </cell>
          <cell r="C35">
            <v>0</v>
          </cell>
          <cell r="D35">
            <v>0</v>
          </cell>
          <cell r="E35">
            <v>0</v>
          </cell>
        </row>
        <row r="36">
          <cell r="A36" t="str">
            <v>090          WINSTELEMENT</v>
          </cell>
          <cell r="B36">
            <v>0</v>
          </cell>
          <cell r="C36">
            <v>0</v>
          </cell>
          <cell r="D36">
            <v>0</v>
          </cell>
          <cell r="E36">
            <v>0</v>
          </cell>
        </row>
        <row r="37">
          <cell r="A37" t="str">
            <v>092          TOTALE INKOMSTEN</v>
          </cell>
          <cell r="B37">
            <v>-9296</v>
          </cell>
          <cell r="C37">
            <v>0</v>
          </cell>
          <cell r="D37">
            <v>-37184</v>
          </cell>
          <cell r="E37">
            <v>0</v>
          </cell>
        </row>
        <row r="38">
          <cell r="A38" t="str">
            <v>094          RESULTAAT (BEGAAP)</v>
          </cell>
          <cell r="B38">
            <v>0</v>
          </cell>
          <cell r="C38">
            <v>8212.67</v>
          </cell>
          <cell r="D38">
            <v>0</v>
          </cell>
          <cell r="E38">
            <v>32850.68</v>
          </cell>
        </row>
        <row r="39">
          <cell r="A39" t="str">
            <v>096          VENNOOTSCHAPSTAKS</v>
          </cell>
          <cell r="B39">
            <v>0</v>
          </cell>
          <cell r="C39">
            <v>0</v>
          </cell>
          <cell r="D39">
            <v>0</v>
          </cell>
          <cell r="E39">
            <v>0</v>
          </cell>
        </row>
        <row r="40">
          <cell r="A40" t="str">
            <v>984          SCHRAP/VERK. FA BE</v>
          </cell>
          <cell r="B40">
            <v>0</v>
          </cell>
          <cell r="C40">
            <v>0</v>
          </cell>
          <cell r="D40">
            <v>0</v>
          </cell>
          <cell r="E40">
            <v>0</v>
          </cell>
        </row>
        <row r="41">
          <cell r="A41" t="str">
            <v>986          AFSCHRIJV. US GAAP</v>
          </cell>
          <cell r="B41">
            <v>0</v>
          </cell>
          <cell r="C41">
            <v>0</v>
          </cell>
          <cell r="D41">
            <v>0</v>
          </cell>
          <cell r="E41">
            <v>0</v>
          </cell>
        </row>
        <row r="42">
          <cell r="A42" t="str">
            <v>987          TA-OPBOUW  US GAAP</v>
          </cell>
          <cell r="B42">
            <v>0</v>
          </cell>
          <cell r="C42">
            <v>0</v>
          </cell>
          <cell r="D42">
            <v>0</v>
          </cell>
          <cell r="E42">
            <v>0</v>
          </cell>
        </row>
        <row r="43">
          <cell r="A43" t="str">
            <v>988          TA-AANWEND.US GAAP</v>
          </cell>
          <cell r="B43">
            <v>0</v>
          </cell>
          <cell r="C43">
            <v>0</v>
          </cell>
          <cell r="D43">
            <v>0</v>
          </cell>
          <cell r="E43">
            <v>0</v>
          </cell>
        </row>
        <row r="44">
          <cell r="A44" t="str">
            <v>989          EXCEPT. TOTAL US G</v>
          </cell>
          <cell r="B44">
            <v>0</v>
          </cell>
          <cell r="C44">
            <v>0</v>
          </cell>
          <cell r="D44">
            <v>0</v>
          </cell>
          <cell r="E44">
            <v>0</v>
          </cell>
        </row>
      </sheetData>
      <sheetData sheetId="22"/>
      <sheetData sheetId="23">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83032000 KATALYST + 1 JAAR</v>
          </cell>
          <cell r="B4">
            <v>0</v>
          </cell>
          <cell r="C4">
            <v>0</v>
          </cell>
          <cell r="D4">
            <v>0</v>
          </cell>
          <cell r="E4">
            <v>0</v>
          </cell>
        </row>
        <row r="5">
          <cell r="A5" t="str">
            <v>011          KAT.,CHEM.&amp;ADDIT.</v>
          </cell>
          <cell r="B5">
            <v>-0.06</v>
          </cell>
          <cell r="C5">
            <v>0</v>
          </cell>
          <cell r="D5">
            <v>-0.12</v>
          </cell>
          <cell r="E5">
            <v>0</v>
          </cell>
        </row>
        <row r="6">
          <cell r="A6" t="str">
            <v>012          KAT.&amp;CHEM.INDIRECT</v>
          </cell>
          <cell r="B6">
            <v>0</v>
          </cell>
          <cell r="C6">
            <v>0</v>
          </cell>
          <cell r="D6">
            <v>0</v>
          </cell>
          <cell r="E6">
            <v>0</v>
          </cell>
        </row>
        <row r="7">
          <cell r="A7" t="str">
            <v>013          VERPAKKING</v>
          </cell>
          <cell r="B7">
            <v>0</v>
          </cell>
          <cell r="C7">
            <v>0</v>
          </cell>
          <cell r="D7">
            <v>0</v>
          </cell>
          <cell r="E7">
            <v>0</v>
          </cell>
        </row>
        <row r="8">
          <cell r="A8" t="str">
            <v>014          VERPAKKING INDIR.</v>
          </cell>
          <cell r="B8">
            <v>0</v>
          </cell>
          <cell r="C8">
            <v>0</v>
          </cell>
          <cell r="D8">
            <v>0</v>
          </cell>
          <cell r="E8">
            <v>0</v>
          </cell>
        </row>
        <row r="9">
          <cell r="A9" t="str">
            <v>015          BRUTO VAR KOST</v>
          </cell>
          <cell r="B9">
            <v>-0.06</v>
          </cell>
          <cell r="C9">
            <v>0</v>
          </cell>
          <cell r="D9">
            <v>-0.12</v>
          </cell>
          <cell r="E9">
            <v>0</v>
          </cell>
        </row>
        <row r="10">
          <cell r="A10" t="str">
            <v>016          DOORGEREK. KOSTEN</v>
          </cell>
          <cell r="B10">
            <v>0</v>
          </cell>
          <cell r="C10">
            <v>0</v>
          </cell>
          <cell r="D10">
            <v>0</v>
          </cell>
          <cell r="E10">
            <v>0</v>
          </cell>
        </row>
        <row r="11">
          <cell r="A11" t="str">
            <v>017          OWN FUEL CREDIT</v>
          </cell>
          <cell r="B11">
            <v>0</v>
          </cell>
          <cell r="C11">
            <v>0</v>
          </cell>
          <cell r="D11">
            <v>0</v>
          </cell>
          <cell r="E11">
            <v>0</v>
          </cell>
        </row>
        <row r="12">
          <cell r="A12" t="str">
            <v>019          NETTO VAR KOST</v>
          </cell>
          <cell r="B12">
            <v>-0.06</v>
          </cell>
          <cell r="C12">
            <v>0</v>
          </cell>
          <cell r="D12">
            <v>-0.12</v>
          </cell>
          <cell r="E12">
            <v>0</v>
          </cell>
        </row>
        <row r="13">
          <cell r="A13" t="str">
            <v>031          PERSONEEL (DIRECT)</v>
          </cell>
          <cell r="B13">
            <v>0.12</v>
          </cell>
          <cell r="C13">
            <v>0.12</v>
          </cell>
          <cell r="D13">
            <v>0.44</v>
          </cell>
          <cell r="E13">
            <v>0.48</v>
          </cell>
        </row>
        <row r="14">
          <cell r="A14" t="str">
            <v>032          PERSONEEL (INDIR.)</v>
          </cell>
          <cell r="B14">
            <v>4480.82</v>
          </cell>
          <cell r="C14">
            <v>3423.43</v>
          </cell>
          <cell r="D14">
            <v>14434.92</v>
          </cell>
          <cell r="E14">
            <v>13693.72</v>
          </cell>
        </row>
        <row r="15">
          <cell r="A15" t="str">
            <v>033          PERSONEEL (ONDERH)</v>
          </cell>
          <cell r="B15">
            <v>-9.44</v>
          </cell>
          <cell r="C15">
            <v>162.66</v>
          </cell>
          <cell r="D15">
            <v>230.09</v>
          </cell>
          <cell r="E15">
            <v>650.66999999999996</v>
          </cell>
        </row>
        <row r="16">
          <cell r="A16" t="str">
            <v>034          PERSONEEL TOTAAL</v>
          </cell>
          <cell r="B16">
            <v>4471.5</v>
          </cell>
          <cell r="C16">
            <v>3586.21</v>
          </cell>
          <cell r="D16">
            <v>14665.45</v>
          </cell>
          <cell r="E16">
            <v>14344.87</v>
          </cell>
        </row>
        <row r="17">
          <cell r="A17" t="str">
            <v>041          ONDERHOUD N-PERS</v>
          </cell>
          <cell r="B17">
            <v>48.86</v>
          </cell>
          <cell r="C17">
            <v>143.41999999999999</v>
          </cell>
          <cell r="D17">
            <v>1998.05</v>
          </cell>
          <cell r="E17">
            <v>573.59</v>
          </cell>
        </row>
        <row r="18">
          <cell r="A18" t="str">
            <v>042          OND.PROV. - 1 JAAR</v>
          </cell>
          <cell r="B18">
            <v>0</v>
          </cell>
          <cell r="C18">
            <v>0</v>
          </cell>
          <cell r="D18">
            <v>0</v>
          </cell>
          <cell r="E18">
            <v>0</v>
          </cell>
        </row>
        <row r="19">
          <cell r="A19" t="str">
            <v>043          VERZEKERINGEN</v>
          </cell>
          <cell r="B19">
            <v>0.12</v>
          </cell>
          <cell r="C19">
            <v>0.05</v>
          </cell>
          <cell r="D19">
            <v>0.12</v>
          </cell>
          <cell r="E19">
            <v>0.2</v>
          </cell>
        </row>
        <row r="20">
          <cell r="A20" t="str">
            <v>044          TAKSEN</v>
          </cell>
          <cell r="B20">
            <v>0.43</v>
          </cell>
          <cell r="C20">
            <v>0.37</v>
          </cell>
          <cell r="D20">
            <v>1.72</v>
          </cell>
          <cell r="E20">
            <v>1.48</v>
          </cell>
        </row>
        <row r="21">
          <cell r="A21" t="str">
            <v>045          DIVERSE VASTE KOST</v>
          </cell>
          <cell r="B21">
            <v>14333.54</v>
          </cell>
          <cell r="C21">
            <v>15800.25</v>
          </cell>
          <cell r="D21">
            <v>60174.53</v>
          </cell>
          <cell r="E21">
            <v>63201</v>
          </cell>
        </row>
        <row r="22">
          <cell r="A22" t="str">
            <v>046          DIENST AAN DERDEN</v>
          </cell>
          <cell r="B22">
            <v>-2.2000000000000002</v>
          </cell>
          <cell r="C22">
            <v>-1.74</v>
          </cell>
          <cell r="D22">
            <v>-8.6199999999999992</v>
          </cell>
          <cell r="E22">
            <v>-6.96</v>
          </cell>
        </row>
        <row r="23">
          <cell r="A23" t="str">
            <v>048          UITZOND.VASTE KOST</v>
          </cell>
          <cell r="B23">
            <v>0.1</v>
          </cell>
          <cell r="C23">
            <v>0.04</v>
          </cell>
          <cell r="D23">
            <v>0.35</v>
          </cell>
          <cell r="E23">
            <v>0.16</v>
          </cell>
        </row>
        <row r="24">
          <cell r="A24" t="str">
            <v>049          NON-RECURRENT KOST</v>
          </cell>
          <cell r="B24">
            <v>6.5</v>
          </cell>
          <cell r="C24">
            <v>6.26</v>
          </cell>
          <cell r="D24">
            <v>26</v>
          </cell>
          <cell r="E24">
            <v>25.04</v>
          </cell>
        </row>
        <row r="25">
          <cell r="A25" t="str">
            <v>050          PROV. TA OPBOUW</v>
          </cell>
          <cell r="B25">
            <v>0</v>
          </cell>
          <cell r="C25">
            <v>0</v>
          </cell>
          <cell r="D25">
            <v>0</v>
          </cell>
          <cell r="E25">
            <v>0</v>
          </cell>
        </row>
        <row r="26">
          <cell r="A26" t="str">
            <v>051          PROV. TA AANWEND.</v>
          </cell>
          <cell r="B26">
            <v>0</v>
          </cell>
          <cell r="C26">
            <v>0</v>
          </cell>
          <cell r="D26">
            <v>0</v>
          </cell>
          <cell r="E26">
            <v>0</v>
          </cell>
        </row>
        <row r="27">
          <cell r="A27" t="str">
            <v>059          TOTAAL VASTE KOST</v>
          </cell>
          <cell r="B27">
            <v>18858.849999999999</v>
          </cell>
          <cell r="C27">
            <v>19534.86</v>
          </cell>
          <cell r="D27">
            <v>76857.600000000006</v>
          </cell>
          <cell r="E27">
            <v>78139.38</v>
          </cell>
        </row>
        <row r="28">
          <cell r="A28" t="str">
            <v>073          AFSCHRIJV. BEGAAP</v>
          </cell>
          <cell r="B28">
            <v>20082.96</v>
          </cell>
          <cell r="C28">
            <v>21009.77</v>
          </cell>
          <cell r="D28">
            <v>82392.990000000005</v>
          </cell>
          <cell r="E28">
            <v>84039.08</v>
          </cell>
        </row>
        <row r="29">
          <cell r="A29" t="str">
            <v>075         SCHRAP/VERKOOP F.A</v>
          </cell>
          <cell r="B29">
            <v>0</v>
          </cell>
          <cell r="C29">
            <v>0</v>
          </cell>
          <cell r="D29">
            <v>0</v>
          </cell>
          <cell r="E29">
            <v>0</v>
          </cell>
        </row>
        <row r="30">
          <cell r="A30" t="str">
            <v>077          FINANCIELE LASTEN</v>
          </cell>
          <cell r="B30">
            <v>1864.35</v>
          </cell>
          <cell r="C30">
            <v>7005.71</v>
          </cell>
          <cell r="D30">
            <v>8469.48</v>
          </cell>
          <cell r="E30">
            <v>28022.86</v>
          </cell>
        </row>
        <row r="31">
          <cell r="A31" t="str">
            <v>080          TOTALE KOST BEGAAP</v>
          </cell>
          <cell r="B31">
            <v>40806.1</v>
          </cell>
          <cell r="C31">
            <v>47550.34</v>
          </cell>
          <cell r="D31">
            <v>167719.95000000001</v>
          </cell>
          <cell r="E31">
            <v>190201.32</v>
          </cell>
        </row>
        <row r="32">
          <cell r="A32" t="str">
            <v>086 70900110 PROC FEE PETRO VAST</v>
          </cell>
          <cell r="B32">
            <v>20403.07</v>
          </cell>
          <cell r="C32">
            <v>0</v>
          </cell>
          <cell r="D32">
            <v>83859.92</v>
          </cell>
          <cell r="E32">
            <v>0</v>
          </cell>
        </row>
        <row r="33">
          <cell r="A33" t="str">
            <v>086 70900120 PROC FEE PETRO VAR</v>
          </cell>
          <cell r="B33">
            <v>-0.03</v>
          </cell>
          <cell r="C33">
            <v>0</v>
          </cell>
          <cell r="D33">
            <v>-0.06</v>
          </cell>
          <cell r="E33">
            <v>0</v>
          </cell>
        </row>
        <row r="34">
          <cell r="A34" t="str">
            <v>086 70900210 PROC FEE PARTN VAST</v>
          </cell>
          <cell r="B34">
            <v>20403.09</v>
          </cell>
          <cell r="C34">
            <v>0</v>
          </cell>
          <cell r="D34">
            <v>83860.149999999994</v>
          </cell>
          <cell r="E34">
            <v>0</v>
          </cell>
        </row>
        <row r="35">
          <cell r="A35" t="str">
            <v>086 70900220 PROC FEE PARTN VAR</v>
          </cell>
          <cell r="B35">
            <v>-0.03</v>
          </cell>
          <cell r="C35">
            <v>0</v>
          </cell>
          <cell r="D35">
            <v>-0.06</v>
          </cell>
          <cell r="E35">
            <v>0</v>
          </cell>
        </row>
        <row r="36">
          <cell r="A36" t="str">
            <v>086          MAAKLOON</v>
          </cell>
          <cell r="B36">
            <v>40806.1</v>
          </cell>
          <cell r="C36">
            <v>0</v>
          </cell>
          <cell r="D36">
            <v>167719.95000000001</v>
          </cell>
          <cell r="E36">
            <v>0</v>
          </cell>
        </row>
        <row r="37">
          <cell r="A37" t="str">
            <v>087          GEBRUIKSRECHTEN</v>
          </cell>
          <cell r="B37">
            <v>0</v>
          </cell>
          <cell r="C37">
            <v>0</v>
          </cell>
          <cell r="D37">
            <v>0</v>
          </cell>
          <cell r="E37">
            <v>0</v>
          </cell>
        </row>
        <row r="38">
          <cell r="A38" t="str">
            <v>088          UITBATINGSLOON</v>
          </cell>
          <cell r="B38">
            <v>0</v>
          </cell>
          <cell r="C38">
            <v>0</v>
          </cell>
          <cell r="D38">
            <v>0</v>
          </cell>
          <cell r="E38">
            <v>0</v>
          </cell>
        </row>
        <row r="39">
          <cell r="A39" t="str">
            <v>090          WINSTELEMENT</v>
          </cell>
          <cell r="B39">
            <v>0</v>
          </cell>
          <cell r="C39">
            <v>0</v>
          </cell>
          <cell r="D39">
            <v>0</v>
          </cell>
          <cell r="E39">
            <v>0</v>
          </cell>
        </row>
        <row r="40">
          <cell r="A40" t="str">
            <v>092          TOTALE INKOMSTEN</v>
          </cell>
          <cell r="B40">
            <v>40806.1</v>
          </cell>
          <cell r="C40">
            <v>0</v>
          </cell>
          <cell r="D40">
            <v>167719.95000000001</v>
          </cell>
          <cell r="E40">
            <v>0</v>
          </cell>
        </row>
        <row r="41">
          <cell r="A41" t="str">
            <v>094          RESULTAAT (BEGAAP)</v>
          </cell>
          <cell r="B41">
            <v>0</v>
          </cell>
          <cell r="C41">
            <v>-47550.34</v>
          </cell>
          <cell r="D41">
            <v>0</v>
          </cell>
          <cell r="E41">
            <v>-190201.32</v>
          </cell>
        </row>
        <row r="42">
          <cell r="A42" t="str">
            <v>096          VENNOOTSCHAPSTAKS</v>
          </cell>
          <cell r="B42">
            <v>0</v>
          </cell>
          <cell r="C42">
            <v>0</v>
          </cell>
          <cell r="D42">
            <v>0</v>
          </cell>
          <cell r="E42">
            <v>0</v>
          </cell>
        </row>
        <row r="43">
          <cell r="A43" t="str">
            <v>984          SCHRAP/VERK. FA BE</v>
          </cell>
          <cell r="B43">
            <v>0</v>
          </cell>
          <cell r="C43">
            <v>0</v>
          </cell>
          <cell r="D43">
            <v>0</v>
          </cell>
          <cell r="E43">
            <v>0</v>
          </cell>
        </row>
        <row r="44">
          <cell r="A44" t="str">
            <v>985 83031000 KATALYST + 1 JAAR</v>
          </cell>
          <cell r="B44">
            <v>0</v>
          </cell>
          <cell r="C44">
            <v>0</v>
          </cell>
          <cell r="D44">
            <v>0</v>
          </cell>
          <cell r="E44">
            <v>0</v>
          </cell>
        </row>
        <row r="45">
          <cell r="A45" t="str">
            <v>986          AFSCHRIJV. US GAAP</v>
          </cell>
          <cell r="B45">
            <v>20082.96</v>
          </cell>
          <cell r="C45">
            <v>21009.77</v>
          </cell>
          <cell r="D45">
            <v>82392.990000000005</v>
          </cell>
          <cell r="E45">
            <v>84039.08</v>
          </cell>
        </row>
        <row r="46">
          <cell r="A46" t="str">
            <v>987          TA-OPBOUW  US GAAP</v>
          </cell>
          <cell r="B46">
            <v>0</v>
          </cell>
          <cell r="C46">
            <v>0</v>
          </cell>
          <cell r="D46">
            <v>0</v>
          </cell>
          <cell r="E46">
            <v>0</v>
          </cell>
        </row>
        <row r="47">
          <cell r="A47" t="str">
            <v>988          TA-AANWEND.US GAAP</v>
          </cell>
          <cell r="B47">
            <v>0</v>
          </cell>
          <cell r="C47">
            <v>0</v>
          </cell>
          <cell r="D47">
            <v>0</v>
          </cell>
          <cell r="E47">
            <v>0</v>
          </cell>
        </row>
        <row r="48">
          <cell r="A48" t="str">
            <v>989          EXCEPT. TOTAL US G</v>
          </cell>
          <cell r="B48">
            <v>0</v>
          </cell>
          <cell r="C48">
            <v>0</v>
          </cell>
          <cell r="D48">
            <v>0</v>
          </cell>
          <cell r="E48">
            <v>0</v>
          </cell>
        </row>
      </sheetData>
      <sheetData sheetId="24">
        <row r="1">
          <cell r="A1" t="str">
            <v>Standaard kostobjectverslag</v>
          </cell>
          <cell r="B1">
            <v>0</v>
          </cell>
          <cell r="C1">
            <v>0</v>
          </cell>
          <cell r="D1">
            <v>0</v>
          </cell>
          <cell r="E1">
            <v>0</v>
          </cell>
        </row>
        <row r="2">
          <cell r="A2" t="str">
            <v>009 83020040 FUEL      - GENERAL</v>
          </cell>
          <cell r="B2">
            <v>43867.26</v>
          </cell>
          <cell r="C2">
            <v>34015.67</v>
          </cell>
          <cell r="D2">
            <v>165432.41</v>
          </cell>
          <cell r="E2">
            <v>136062.68</v>
          </cell>
        </row>
        <row r="3">
          <cell r="A3" t="str">
            <v>009 83025040 ELECTRIC. - GENERAL</v>
          </cell>
          <cell r="B3">
            <v>12143.9</v>
          </cell>
          <cell r="C3">
            <v>8145.5</v>
          </cell>
          <cell r="D3">
            <v>45233.53</v>
          </cell>
          <cell r="E3">
            <v>32582</v>
          </cell>
        </row>
        <row r="4">
          <cell r="A4" t="str">
            <v>009          UTILITIES</v>
          </cell>
          <cell r="B4">
            <v>56011.16</v>
          </cell>
          <cell r="C4">
            <v>42161.17</v>
          </cell>
          <cell r="D4">
            <v>210665.94</v>
          </cell>
          <cell r="E4">
            <v>168644.68</v>
          </cell>
        </row>
        <row r="5">
          <cell r="A5" t="str">
            <v>010          UTILITIES INDIRECT</v>
          </cell>
          <cell r="B5">
            <v>0</v>
          </cell>
          <cell r="C5">
            <v>0</v>
          </cell>
          <cell r="D5">
            <v>0</v>
          </cell>
          <cell r="E5">
            <v>0</v>
          </cell>
        </row>
        <row r="6">
          <cell r="A6" t="str">
            <v>011 83032000 KATALYST + 1 JAAR</v>
          </cell>
          <cell r="B6">
            <v>0</v>
          </cell>
          <cell r="C6">
            <v>0</v>
          </cell>
          <cell r="D6">
            <v>0</v>
          </cell>
          <cell r="E6">
            <v>0</v>
          </cell>
        </row>
        <row r="7">
          <cell r="A7" t="str">
            <v>011          KAT.,CHEM.&amp;ADDIT.</v>
          </cell>
          <cell r="B7">
            <v>3282.4</v>
          </cell>
          <cell r="C7">
            <v>3062.67</v>
          </cell>
          <cell r="D7">
            <v>13544.69</v>
          </cell>
          <cell r="E7">
            <v>12250.68</v>
          </cell>
        </row>
        <row r="8">
          <cell r="A8" t="str">
            <v>012          KAT.&amp;CHEM.INDIRECT</v>
          </cell>
          <cell r="B8">
            <v>0</v>
          </cell>
          <cell r="C8">
            <v>0</v>
          </cell>
          <cell r="D8">
            <v>0</v>
          </cell>
          <cell r="E8">
            <v>0</v>
          </cell>
        </row>
        <row r="9">
          <cell r="A9" t="str">
            <v>013          VERPAKKING</v>
          </cell>
          <cell r="B9">
            <v>0</v>
          </cell>
          <cell r="C9">
            <v>0</v>
          </cell>
          <cell r="D9">
            <v>0</v>
          </cell>
          <cell r="E9">
            <v>0</v>
          </cell>
        </row>
        <row r="10">
          <cell r="A10" t="str">
            <v>014          VERPAKKING INDIR.</v>
          </cell>
          <cell r="B10">
            <v>0</v>
          </cell>
          <cell r="C10">
            <v>0</v>
          </cell>
          <cell r="D10">
            <v>0</v>
          </cell>
          <cell r="E10">
            <v>0</v>
          </cell>
        </row>
        <row r="11">
          <cell r="A11" t="str">
            <v>015          BRUTO VAR KOST</v>
          </cell>
          <cell r="B11">
            <v>59293.56</v>
          </cell>
          <cell r="C11">
            <v>45223.839999999997</v>
          </cell>
          <cell r="D11">
            <v>224210.63</v>
          </cell>
          <cell r="E11">
            <v>180895.35999999999</v>
          </cell>
        </row>
        <row r="12">
          <cell r="A12" t="str">
            <v>016          DOORGEREK. KOSTEN</v>
          </cell>
          <cell r="B12">
            <v>0</v>
          </cell>
          <cell r="C12">
            <v>0</v>
          </cell>
          <cell r="D12">
            <v>0</v>
          </cell>
          <cell r="E12">
            <v>0</v>
          </cell>
        </row>
        <row r="13">
          <cell r="A13" t="str">
            <v>017          OWN FUEL CREDIT</v>
          </cell>
          <cell r="B13">
            <v>0</v>
          </cell>
          <cell r="C13">
            <v>0</v>
          </cell>
          <cell r="D13">
            <v>0</v>
          </cell>
          <cell r="E13">
            <v>0</v>
          </cell>
        </row>
        <row r="14">
          <cell r="A14" t="str">
            <v>019          NETTO VAR KOST</v>
          </cell>
          <cell r="B14">
            <v>59293.56</v>
          </cell>
          <cell r="C14">
            <v>45223.839999999997</v>
          </cell>
          <cell r="D14">
            <v>224210.63</v>
          </cell>
          <cell r="E14">
            <v>180895.35999999999</v>
          </cell>
        </row>
        <row r="15">
          <cell r="A15" t="str">
            <v>031          PERSONEEL (DIRECT)</v>
          </cell>
          <cell r="B15">
            <v>25367.61</v>
          </cell>
          <cell r="C15">
            <v>26553.71</v>
          </cell>
          <cell r="D15">
            <v>100676.6</v>
          </cell>
          <cell r="E15">
            <v>106214.84</v>
          </cell>
        </row>
        <row r="16">
          <cell r="A16" t="str">
            <v>032          PERSONEEL (INDIR.)</v>
          </cell>
          <cell r="B16">
            <v>28787.56</v>
          </cell>
          <cell r="C16">
            <v>26022.3</v>
          </cell>
          <cell r="D16">
            <v>105369.33</v>
          </cell>
          <cell r="E16">
            <v>104089.2</v>
          </cell>
        </row>
        <row r="17">
          <cell r="A17" t="str">
            <v>033          PERSONEEL (ONDERH)</v>
          </cell>
          <cell r="B17">
            <v>16571.16</v>
          </cell>
          <cell r="C17">
            <v>4209.7</v>
          </cell>
          <cell r="D17">
            <v>74523.039999999994</v>
          </cell>
          <cell r="E17">
            <v>16838.73</v>
          </cell>
        </row>
        <row r="18">
          <cell r="A18" t="str">
            <v>034          PERSONEEL TOTAAL</v>
          </cell>
          <cell r="B18">
            <v>70726.33</v>
          </cell>
          <cell r="C18">
            <v>56785.71</v>
          </cell>
          <cell r="D18">
            <v>280568.96999999997</v>
          </cell>
          <cell r="E18">
            <v>227142.77</v>
          </cell>
        </row>
        <row r="19">
          <cell r="A19" t="str">
            <v>041          ONDERHOUD N-PERS</v>
          </cell>
          <cell r="B19">
            <v>59576.33</v>
          </cell>
          <cell r="C19">
            <v>11383.05</v>
          </cell>
          <cell r="D19">
            <v>287724.65999999997</v>
          </cell>
          <cell r="E19">
            <v>45532.25</v>
          </cell>
        </row>
        <row r="20">
          <cell r="A20" t="str">
            <v>042          OND.PROV. - 1 JAAR</v>
          </cell>
          <cell r="B20">
            <v>0</v>
          </cell>
          <cell r="C20">
            <v>0</v>
          </cell>
          <cell r="D20">
            <v>0</v>
          </cell>
          <cell r="E20">
            <v>0</v>
          </cell>
        </row>
        <row r="21">
          <cell r="A21" t="str">
            <v>043          VERZEKERINGEN</v>
          </cell>
          <cell r="B21">
            <v>16962.47</v>
          </cell>
          <cell r="C21">
            <v>16277.99</v>
          </cell>
          <cell r="D21">
            <v>61661.9</v>
          </cell>
          <cell r="E21">
            <v>65111.96</v>
          </cell>
        </row>
        <row r="22">
          <cell r="A22" t="str">
            <v>044          TAKSEN</v>
          </cell>
          <cell r="B22">
            <v>15020.58</v>
          </cell>
          <cell r="C22">
            <v>9461.8799999999992</v>
          </cell>
          <cell r="D22">
            <v>60457.51</v>
          </cell>
          <cell r="E22">
            <v>37847.519999999997</v>
          </cell>
        </row>
        <row r="23">
          <cell r="A23" t="str">
            <v>045          DIVERSE VASTE KOST</v>
          </cell>
          <cell r="B23">
            <v>20663.79</v>
          </cell>
          <cell r="C23">
            <v>21647.83</v>
          </cell>
          <cell r="D23">
            <v>65352.92</v>
          </cell>
          <cell r="E23">
            <v>86591.32</v>
          </cell>
        </row>
        <row r="24">
          <cell r="A24" t="str">
            <v>046          DIENST AAN DERDEN</v>
          </cell>
          <cell r="B24">
            <v>-1519.95</v>
          </cell>
          <cell r="C24">
            <v>-1104.51</v>
          </cell>
          <cell r="D24">
            <v>-2717.29</v>
          </cell>
          <cell r="E24">
            <v>-4418.04</v>
          </cell>
        </row>
        <row r="25">
          <cell r="A25" t="str">
            <v>048          UITZOND.VASTE KOST</v>
          </cell>
          <cell r="B25">
            <v>173.43</v>
          </cell>
          <cell r="C25">
            <v>196.25</v>
          </cell>
          <cell r="D25">
            <v>3204.54</v>
          </cell>
          <cell r="E25">
            <v>785</v>
          </cell>
        </row>
        <row r="26">
          <cell r="A26" t="str">
            <v>049          NON-RECURRENT KOST</v>
          </cell>
          <cell r="B26">
            <v>2164.9899999999998</v>
          </cell>
          <cell r="C26">
            <v>2106.14</v>
          </cell>
          <cell r="D26">
            <v>8659.9599999999991</v>
          </cell>
          <cell r="E26">
            <v>8424.56</v>
          </cell>
        </row>
        <row r="27">
          <cell r="A27" t="str">
            <v>050          PROV. TA OPBOUW</v>
          </cell>
          <cell r="B27">
            <v>0</v>
          </cell>
          <cell r="C27">
            <v>0</v>
          </cell>
          <cell r="D27">
            <v>0</v>
          </cell>
          <cell r="E27">
            <v>0</v>
          </cell>
        </row>
        <row r="28">
          <cell r="A28" t="str">
            <v>051          PROV. TA AANWEND.</v>
          </cell>
          <cell r="B28">
            <v>0</v>
          </cell>
          <cell r="C28">
            <v>0</v>
          </cell>
          <cell r="D28">
            <v>0</v>
          </cell>
          <cell r="E28">
            <v>0</v>
          </cell>
        </row>
        <row r="29">
          <cell r="A29" t="str">
            <v>059          TOTAAL VASTE KOST</v>
          </cell>
          <cell r="B29">
            <v>183767.97</v>
          </cell>
          <cell r="C29">
            <v>116754.34</v>
          </cell>
          <cell r="D29">
            <v>764913.17</v>
          </cell>
          <cell r="E29">
            <v>467017.34</v>
          </cell>
        </row>
        <row r="30">
          <cell r="A30" t="str">
            <v>073          AFSCHRIJV. BEGAAP</v>
          </cell>
          <cell r="B30">
            <v>154970.88</v>
          </cell>
          <cell r="C30">
            <v>161595.53</v>
          </cell>
          <cell r="D30">
            <v>638441.05000000005</v>
          </cell>
          <cell r="E30">
            <v>646382.07999999996</v>
          </cell>
        </row>
        <row r="31">
          <cell r="A31" t="str">
            <v>075         SCHRAP/VERKOOP F.A</v>
          </cell>
          <cell r="B31">
            <v>0</v>
          </cell>
          <cell r="C31">
            <v>0</v>
          </cell>
          <cell r="D31">
            <v>0</v>
          </cell>
          <cell r="E31">
            <v>0</v>
          </cell>
        </row>
        <row r="32">
          <cell r="A32" t="str">
            <v>077          FINANCIELE LASTEN</v>
          </cell>
          <cell r="B32">
            <v>14033.96</v>
          </cell>
          <cell r="C32">
            <v>40044.559999999998</v>
          </cell>
          <cell r="D32">
            <v>60836.61</v>
          </cell>
          <cell r="E32">
            <v>160178.23999999999</v>
          </cell>
        </row>
        <row r="33">
          <cell r="A33" t="str">
            <v>080          TOTALE KOST BEGAAP</v>
          </cell>
          <cell r="B33">
            <v>412066.37</v>
          </cell>
          <cell r="C33">
            <v>363618.27</v>
          </cell>
          <cell r="D33">
            <v>1688401.46</v>
          </cell>
          <cell r="E33">
            <v>1454473.02</v>
          </cell>
        </row>
        <row r="34">
          <cell r="A34" t="str">
            <v>086 70900110 PROC FEE PETRO VAST</v>
          </cell>
          <cell r="B34">
            <v>141109.06</v>
          </cell>
          <cell r="C34">
            <v>0</v>
          </cell>
          <cell r="D34">
            <v>585676.06999999995</v>
          </cell>
          <cell r="E34">
            <v>0</v>
          </cell>
        </row>
        <row r="35">
          <cell r="A35" t="str">
            <v>086 70900120 PROC FEE PETRO VAR</v>
          </cell>
          <cell r="B35">
            <v>18473.05</v>
          </cell>
          <cell r="C35">
            <v>0</v>
          </cell>
          <cell r="D35">
            <v>42015.199999999997</v>
          </cell>
          <cell r="E35">
            <v>0</v>
          </cell>
        </row>
        <row r="36">
          <cell r="A36" t="str">
            <v>086 70900210 PROC FEE PARTN VAST</v>
          </cell>
          <cell r="B36">
            <v>211663.75</v>
          </cell>
          <cell r="C36">
            <v>0</v>
          </cell>
          <cell r="D36">
            <v>878514.76</v>
          </cell>
          <cell r="E36">
            <v>0</v>
          </cell>
        </row>
        <row r="37">
          <cell r="A37" t="str">
            <v>086 70900220 PROC FEE PARTN VAR</v>
          </cell>
          <cell r="B37">
            <v>40820.51</v>
          </cell>
          <cell r="C37">
            <v>0</v>
          </cell>
          <cell r="D37">
            <v>182195.43</v>
          </cell>
          <cell r="E37">
            <v>0</v>
          </cell>
        </row>
        <row r="38">
          <cell r="A38" t="str">
            <v>086          MAAKLOON</v>
          </cell>
          <cell r="B38">
            <v>412066.37</v>
          </cell>
          <cell r="C38">
            <v>0</v>
          </cell>
          <cell r="D38">
            <v>1688401.4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12066.37</v>
          </cell>
          <cell r="C42">
            <v>0</v>
          </cell>
          <cell r="D42">
            <v>1688401.46</v>
          </cell>
          <cell r="E42">
            <v>0</v>
          </cell>
        </row>
        <row r="43">
          <cell r="A43" t="str">
            <v>094          RESULTAAT (BEGAAP)</v>
          </cell>
          <cell r="B43">
            <v>0</v>
          </cell>
          <cell r="C43">
            <v>-363618.27</v>
          </cell>
          <cell r="D43">
            <v>0</v>
          </cell>
          <cell r="E43">
            <v>-1454473.02</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0</v>
          </cell>
          <cell r="C46">
            <v>0</v>
          </cell>
          <cell r="D46">
            <v>0</v>
          </cell>
          <cell r="E46">
            <v>0</v>
          </cell>
        </row>
        <row r="47">
          <cell r="A47" t="str">
            <v>986          AFSCHRIJV. US GAAP</v>
          </cell>
          <cell r="B47">
            <v>154970.88</v>
          </cell>
          <cell r="C47">
            <v>161595.53</v>
          </cell>
          <cell r="D47">
            <v>638441.05000000005</v>
          </cell>
          <cell r="E47">
            <v>646382.07999999996</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25">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10778.23</v>
          </cell>
          <cell r="C4">
            <v>22635.119999999999</v>
          </cell>
          <cell r="D4">
            <v>86228.3</v>
          </cell>
          <cell r="E4">
            <v>90540.479999999996</v>
          </cell>
        </row>
        <row r="5">
          <cell r="A5" t="str">
            <v>009 83060000 DIV. VAR. - ALGEM.</v>
          </cell>
          <cell r="B5">
            <v>0</v>
          </cell>
          <cell r="C5">
            <v>0</v>
          </cell>
          <cell r="D5">
            <v>0</v>
          </cell>
          <cell r="E5">
            <v>0</v>
          </cell>
        </row>
        <row r="6">
          <cell r="A6" t="str">
            <v>009          UTILITIES</v>
          </cell>
          <cell r="B6">
            <v>10778.23</v>
          </cell>
          <cell r="C6">
            <v>22635.119999999999</v>
          </cell>
          <cell r="D6">
            <v>86228.3</v>
          </cell>
          <cell r="E6">
            <v>90540.479999999996</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10778.23</v>
          </cell>
          <cell r="C13">
            <v>22635.119999999999</v>
          </cell>
          <cell r="D13">
            <v>86228.3</v>
          </cell>
          <cell r="E13">
            <v>90540.479999999996</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10778.23</v>
          </cell>
          <cell r="C16">
            <v>22635.119999999999</v>
          </cell>
          <cell r="D16">
            <v>86228.3</v>
          </cell>
          <cell r="E16">
            <v>90540.479999999996</v>
          </cell>
        </row>
        <row r="17">
          <cell r="A17" t="str">
            <v>031          PERSONEEL (DIRECT)</v>
          </cell>
          <cell r="B17">
            <v>7697.33</v>
          </cell>
          <cell r="C17">
            <v>6019.7</v>
          </cell>
          <cell r="D17">
            <v>29963.91</v>
          </cell>
          <cell r="E17">
            <v>24078.799999999999</v>
          </cell>
        </row>
        <row r="18">
          <cell r="A18" t="str">
            <v>032          PERSONEEL (INDIR.)</v>
          </cell>
          <cell r="B18">
            <v>29707.21</v>
          </cell>
          <cell r="C18">
            <v>30348.42</v>
          </cell>
          <cell r="D18">
            <v>117529.47</v>
          </cell>
          <cell r="E18">
            <v>121393.68</v>
          </cell>
        </row>
        <row r="19">
          <cell r="A19" t="str">
            <v>033          PERSONEEL (ONDERH)</v>
          </cell>
          <cell r="B19">
            <v>306.93</v>
          </cell>
          <cell r="C19">
            <v>4146.34</v>
          </cell>
          <cell r="D19">
            <v>1868.04</v>
          </cell>
          <cell r="E19">
            <v>16585.36</v>
          </cell>
        </row>
        <row r="20">
          <cell r="A20" t="str">
            <v>034          PERSONEEL TOTAAL</v>
          </cell>
          <cell r="B20">
            <v>37711.47</v>
          </cell>
          <cell r="C20">
            <v>40514.46</v>
          </cell>
          <cell r="D20">
            <v>149361.42000000001</v>
          </cell>
          <cell r="E20">
            <v>162057.84</v>
          </cell>
        </row>
        <row r="21">
          <cell r="A21" t="str">
            <v>041          ONDERHOUD N-PERS</v>
          </cell>
          <cell r="B21">
            <v>2466.4899999999998</v>
          </cell>
          <cell r="C21">
            <v>11560.22</v>
          </cell>
          <cell r="D21">
            <v>6336.98</v>
          </cell>
          <cell r="E21">
            <v>46240.88</v>
          </cell>
        </row>
        <row r="22">
          <cell r="A22" t="str">
            <v>042          OND.PROV. - 1 JAAR</v>
          </cell>
          <cell r="B22">
            <v>0</v>
          </cell>
          <cell r="C22">
            <v>0</v>
          </cell>
          <cell r="D22">
            <v>0</v>
          </cell>
          <cell r="E22">
            <v>0</v>
          </cell>
        </row>
        <row r="23">
          <cell r="A23" t="str">
            <v>043          VERZEKERINGEN</v>
          </cell>
          <cell r="B23">
            <v>11.11</v>
          </cell>
          <cell r="C23">
            <v>0.91</v>
          </cell>
          <cell r="D23">
            <v>11.11</v>
          </cell>
          <cell r="E23">
            <v>3.64</v>
          </cell>
        </row>
        <row r="24">
          <cell r="A24" t="str">
            <v>044          TAKSEN</v>
          </cell>
          <cell r="B24">
            <v>1378.22</v>
          </cell>
          <cell r="C24">
            <v>825.47</v>
          </cell>
          <cell r="D24">
            <v>5512.88</v>
          </cell>
          <cell r="E24">
            <v>3301.88</v>
          </cell>
        </row>
        <row r="25">
          <cell r="A25" t="str">
            <v>045          DIVERSE VASTE KOST</v>
          </cell>
          <cell r="B25">
            <v>5575.66</v>
          </cell>
          <cell r="C25">
            <v>6524.04</v>
          </cell>
          <cell r="D25">
            <v>16140.41</v>
          </cell>
          <cell r="E25">
            <v>26096.16</v>
          </cell>
        </row>
        <row r="26">
          <cell r="A26" t="str">
            <v>046          DIENST AAN DERDEN</v>
          </cell>
          <cell r="B26">
            <v>-2585.17</v>
          </cell>
          <cell r="C26">
            <v>-2057.35</v>
          </cell>
          <cell r="D26">
            <v>-9189.01</v>
          </cell>
          <cell r="E26">
            <v>-8229.4</v>
          </cell>
        </row>
        <row r="27">
          <cell r="A27" t="str">
            <v>048          UITZOND.VASTE KOST</v>
          </cell>
          <cell r="B27">
            <v>15.12</v>
          </cell>
          <cell r="C27">
            <v>0</v>
          </cell>
          <cell r="D27">
            <v>61.33</v>
          </cell>
          <cell r="E27">
            <v>0</v>
          </cell>
        </row>
        <row r="28">
          <cell r="A28" t="str">
            <v>049          NON-RECURRENT KOST</v>
          </cell>
          <cell r="B28">
            <v>1808.49</v>
          </cell>
          <cell r="C28">
            <v>1759.24</v>
          </cell>
          <cell r="D28">
            <v>7233.96</v>
          </cell>
          <cell r="E28">
            <v>7036.96</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46381.39</v>
          </cell>
          <cell r="C31">
            <v>59126.99</v>
          </cell>
          <cell r="D31">
            <v>175469.08</v>
          </cell>
          <cell r="E31">
            <v>236507.96</v>
          </cell>
        </row>
        <row r="32">
          <cell r="A32" t="str">
            <v>073          AFSCHRIJV. BEGAAP</v>
          </cell>
          <cell r="B32">
            <v>112295</v>
          </cell>
          <cell r="C32">
            <v>120607.7</v>
          </cell>
          <cell r="D32">
            <v>460308.91</v>
          </cell>
          <cell r="E32">
            <v>482430.8</v>
          </cell>
        </row>
        <row r="33">
          <cell r="A33" t="str">
            <v>075         SCHRAP/VERKOOP F.A</v>
          </cell>
          <cell r="B33">
            <v>0</v>
          </cell>
          <cell r="C33">
            <v>0</v>
          </cell>
          <cell r="D33">
            <v>0</v>
          </cell>
          <cell r="E33">
            <v>0</v>
          </cell>
        </row>
        <row r="34">
          <cell r="A34" t="str">
            <v>077          FINANCIELE LASTEN</v>
          </cell>
          <cell r="B34">
            <v>9483.5300000000007</v>
          </cell>
          <cell r="C34">
            <v>12258.3</v>
          </cell>
          <cell r="D34">
            <v>41485.1</v>
          </cell>
          <cell r="E34">
            <v>49033.2</v>
          </cell>
        </row>
        <row r="35">
          <cell r="A35" t="str">
            <v>080          TOTALE KOST BEGAAP</v>
          </cell>
          <cell r="B35">
            <v>178938.15</v>
          </cell>
          <cell r="C35">
            <v>214628.11</v>
          </cell>
          <cell r="D35">
            <v>763491.39</v>
          </cell>
          <cell r="E35">
            <v>858512.44</v>
          </cell>
        </row>
        <row r="36">
          <cell r="A36" t="str">
            <v>086 70900110 PROC FEE PETRO VAST</v>
          </cell>
          <cell r="B36">
            <v>168159.92</v>
          </cell>
          <cell r="C36">
            <v>0</v>
          </cell>
          <cell r="D36">
            <v>677263.09</v>
          </cell>
          <cell r="E36">
            <v>0</v>
          </cell>
        </row>
        <row r="37">
          <cell r="A37" t="str">
            <v>086 70900120 PROC FEE PETRO VAR</v>
          </cell>
          <cell r="B37">
            <v>10778.23</v>
          </cell>
          <cell r="C37">
            <v>0</v>
          </cell>
          <cell r="D37">
            <v>86228.3</v>
          </cell>
          <cell r="E37">
            <v>0</v>
          </cell>
        </row>
        <row r="38">
          <cell r="A38" t="str">
            <v>086 70900210 PROC FEE PARTN VAST</v>
          </cell>
          <cell r="B38">
            <v>0</v>
          </cell>
          <cell r="C38">
            <v>0</v>
          </cell>
          <cell r="D38">
            <v>0</v>
          </cell>
          <cell r="E38">
            <v>0</v>
          </cell>
        </row>
        <row r="39">
          <cell r="A39" t="str">
            <v>086 70900220 PROC FEE PARTN VAR</v>
          </cell>
          <cell r="B39">
            <v>0</v>
          </cell>
          <cell r="C39">
            <v>0</v>
          </cell>
          <cell r="D39">
            <v>0</v>
          </cell>
          <cell r="E39">
            <v>0</v>
          </cell>
        </row>
        <row r="40">
          <cell r="A40" t="str">
            <v>086          MAAKLOON</v>
          </cell>
          <cell r="B40">
            <v>178938.15</v>
          </cell>
          <cell r="C40">
            <v>0</v>
          </cell>
          <cell r="D40">
            <v>763491.39</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178938.15</v>
          </cell>
          <cell r="C44">
            <v>0</v>
          </cell>
          <cell r="D44">
            <v>763491.39</v>
          </cell>
          <cell r="E44">
            <v>0</v>
          </cell>
        </row>
        <row r="45">
          <cell r="A45" t="str">
            <v>094          RESULTAAT (BEGAAP)</v>
          </cell>
          <cell r="B45">
            <v>0</v>
          </cell>
          <cell r="C45">
            <v>-214628.11</v>
          </cell>
          <cell r="D45">
            <v>0</v>
          </cell>
          <cell r="E45">
            <v>-858512.44</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112295</v>
          </cell>
          <cell r="C49">
            <v>120607.7</v>
          </cell>
          <cell r="D49">
            <v>460308.91</v>
          </cell>
          <cell r="E49">
            <v>482430.8</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6">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8781.16</v>
          </cell>
          <cell r="C4">
            <v>6740.23</v>
          </cell>
          <cell r="D4">
            <v>31248.36</v>
          </cell>
          <cell r="E4">
            <v>26960.92</v>
          </cell>
        </row>
        <row r="5">
          <cell r="A5" t="str">
            <v>009 83060000 DIV. VAR. - ALGEM.</v>
          </cell>
          <cell r="B5">
            <v>0</v>
          </cell>
          <cell r="C5">
            <v>0</v>
          </cell>
          <cell r="D5">
            <v>0</v>
          </cell>
          <cell r="E5">
            <v>0</v>
          </cell>
        </row>
        <row r="6">
          <cell r="A6" t="str">
            <v>009          UTILITIES</v>
          </cell>
          <cell r="B6">
            <v>8781.16</v>
          </cell>
          <cell r="C6">
            <v>6740.23</v>
          </cell>
          <cell r="D6">
            <v>31248.36</v>
          </cell>
          <cell r="E6">
            <v>26960.92</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8781.16</v>
          </cell>
          <cell r="C13">
            <v>6740.23</v>
          </cell>
          <cell r="D13">
            <v>31248.36</v>
          </cell>
          <cell r="E13">
            <v>26960.92</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8781.16</v>
          </cell>
          <cell r="C16">
            <v>6740.23</v>
          </cell>
          <cell r="D16">
            <v>31248.36</v>
          </cell>
          <cell r="E16">
            <v>26960.92</v>
          </cell>
        </row>
        <row r="17">
          <cell r="A17" t="str">
            <v>031          PERSONEEL (DIRECT)</v>
          </cell>
          <cell r="B17">
            <v>11874.54</v>
          </cell>
          <cell r="C17">
            <v>9280.3700000000008</v>
          </cell>
          <cell r="D17">
            <v>46224.82</v>
          </cell>
          <cell r="E17">
            <v>37121.480000000003</v>
          </cell>
        </row>
        <row r="18">
          <cell r="A18" t="str">
            <v>032          PERSONEEL (INDIR.)</v>
          </cell>
          <cell r="B18">
            <v>36135.67</v>
          </cell>
          <cell r="C18">
            <v>38686.79</v>
          </cell>
          <cell r="D18">
            <v>147755.51999999999</v>
          </cell>
          <cell r="E18">
            <v>154747.16</v>
          </cell>
        </row>
        <row r="19">
          <cell r="A19" t="str">
            <v>033          PERSONEEL (ONDERH)</v>
          </cell>
          <cell r="B19">
            <v>154.53</v>
          </cell>
          <cell r="C19">
            <v>6395.89</v>
          </cell>
          <cell r="D19">
            <v>7503.69</v>
          </cell>
          <cell r="E19">
            <v>25583.56</v>
          </cell>
        </row>
        <row r="20">
          <cell r="A20" t="str">
            <v>034          PERSONEEL TOTAAL</v>
          </cell>
          <cell r="B20">
            <v>48164.74</v>
          </cell>
          <cell r="C20">
            <v>54363.05</v>
          </cell>
          <cell r="D20">
            <v>201484.03</v>
          </cell>
          <cell r="E20">
            <v>217452.2</v>
          </cell>
        </row>
        <row r="21">
          <cell r="A21" t="str">
            <v>041          ONDERHOUD N-PERS</v>
          </cell>
          <cell r="B21">
            <v>2135.75</v>
          </cell>
          <cell r="C21">
            <v>17804.93</v>
          </cell>
          <cell r="D21">
            <v>11953.65</v>
          </cell>
          <cell r="E21">
            <v>71219.73</v>
          </cell>
        </row>
        <row r="22">
          <cell r="A22" t="str">
            <v>042          OND.PROV. - 1 JAAR</v>
          </cell>
          <cell r="B22">
            <v>0</v>
          </cell>
          <cell r="C22">
            <v>0</v>
          </cell>
          <cell r="D22">
            <v>0</v>
          </cell>
          <cell r="E22">
            <v>0</v>
          </cell>
        </row>
        <row r="23">
          <cell r="A23" t="str">
            <v>043          VERZEKERINGEN</v>
          </cell>
          <cell r="B23">
            <v>15.6</v>
          </cell>
          <cell r="C23">
            <v>1.28</v>
          </cell>
          <cell r="D23">
            <v>15.6</v>
          </cell>
          <cell r="E23">
            <v>5.12</v>
          </cell>
        </row>
        <row r="24">
          <cell r="A24" t="str">
            <v>044          TAKSEN</v>
          </cell>
          <cell r="B24">
            <v>3023.68</v>
          </cell>
          <cell r="C24">
            <v>2380.13</v>
          </cell>
          <cell r="D24">
            <v>12094.72</v>
          </cell>
          <cell r="E24">
            <v>9520.52</v>
          </cell>
        </row>
        <row r="25">
          <cell r="A25" t="str">
            <v>045          DIVERSE VASTE KOST</v>
          </cell>
          <cell r="B25">
            <v>6676.54</v>
          </cell>
          <cell r="C25">
            <v>8943.19</v>
          </cell>
          <cell r="D25">
            <v>17032.09</v>
          </cell>
          <cell r="E25">
            <v>35772.74</v>
          </cell>
        </row>
        <row r="26">
          <cell r="A26" t="str">
            <v>046          DIENST AAN DERDEN</v>
          </cell>
          <cell r="B26">
            <v>-3720.38</v>
          </cell>
          <cell r="C26">
            <v>-2745.24</v>
          </cell>
          <cell r="D26">
            <v>-13102.68</v>
          </cell>
          <cell r="E26">
            <v>-10980.94</v>
          </cell>
        </row>
        <row r="27">
          <cell r="A27" t="str">
            <v>048          UITZOND.VASTE KOST</v>
          </cell>
          <cell r="B27">
            <v>21.17</v>
          </cell>
          <cell r="C27">
            <v>0</v>
          </cell>
          <cell r="D27">
            <v>84.68</v>
          </cell>
          <cell r="E27">
            <v>0</v>
          </cell>
        </row>
        <row r="28">
          <cell r="A28" t="str">
            <v>049          NON-RECURRENT KOST</v>
          </cell>
          <cell r="B28">
            <v>1299.49</v>
          </cell>
          <cell r="C28">
            <v>1263.98</v>
          </cell>
          <cell r="D28">
            <v>5197.96</v>
          </cell>
          <cell r="E28">
            <v>5055.92</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57616.59</v>
          </cell>
          <cell r="C31">
            <v>82011.320000000007</v>
          </cell>
          <cell r="D31">
            <v>234760.05</v>
          </cell>
          <cell r="E31">
            <v>328045.28999999998</v>
          </cell>
        </row>
        <row r="32">
          <cell r="A32" t="str">
            <v>073          AFSCHRIJV. BEGAAP</v>
          </cell>
          <cell r="B32">
            <v>23537.32</v>
          </cell>
          <cell r="C32">
            <v>25888.69</v>
          </cell>
          <cell r="D32">
            <v>96094.6</v>
          </cell>
          <cell r="E32">
            <v>103554.77</v>
          </cell>
        </row>
        <row r="33">
          <cell r="A33" t="str">
            <v>075         SCHRAP/VERKOOP F.A</v>
          </cell>
          <cell r="B33">
            <v>0</v>
          </cell>
          <cell r="C33">
            <v>0</v>
          </cell>
          <cell r="D33">
            <v>0</v>
          </cell>
          <cell r="E33">
            <v>0</v>
          </cell>
        </row>
        <row r="34">
          <cell r="A34" t="str">
            <v>077          FINANCIELE LASTEN</v>
          </cell>
          <cell r="B34">
            <v>1037.74</v>
          </cell>
          <cell r="C34">
            <v>3780.86</v>
          </cell>
          <cell r="D34">
            <v>4707.33</v>
          </cell>
          <cell r="E34">
            <v>15123.44</v>
          </cell>
        </row>
        <row r="35">
          <cell r="A35" t="str">
            <v>080          TOTALE KOST BEGAAP</v>
          </cell>
          <cell r="B35">
            <v>90972.81</v>
          </cell>
          <cell r="C35">
            <v>118421.1</v>
          </cell>
          <cell r="D35">
            <v>366810.34</v>
          </cell>
          <cell r="E35">
            <v>473684.42</v>
          </cell>
        </row>
        <row r="36">
          <cell r="A36" t="str">
            <v>086 70900110 PROC FEE PETRO VAST</v>
          </cell>
          <cell r="B36">
            <v>0</v>
          </cell>
          <cell r="C36">
            <v>0</v>
          </cell>
          <cell r="D36">
            <v>0</v>
          </cell>
          <cell r="E36">
            <v>0</v>
          </cell>
        </row>
        <row r="37">
          <cell r="A37" t="str">
            <v>086 70900120 PROC FEE PETRO VAR</v>
          </cell>
          <cell r="B37">
            <v>0</v>
          </cell>
          <cell r="C37">
            <v>0</v>
          </cell>
          <cell r="D37">
            <v>0</v>
          </cell>
          <cell r="E37">
            <v>0</v>
          </cell>
        </row>
        <row r="38">
          <cell r="A38" t="str">
            <v>086 70900210 PROC FEE PARTN VAST</v>
          </cell>
          <cell r="B38">
            <v>82191.649999999994</v>
          </cell>
          <cell r="C38">
            <v>0</v>
          </cell>
          <cell r="D38">
            <v>335561.98</v>
          </cell>
          <cell r="E38">
            <v>0</v>
          </cell>
        </row>
        <row r="39">
          <cell r="A39" t="str">
            <v>086 70900220 PROC FEE PARTN VAR</v>
          </cell>
          <cell r="B39">
            <v>8781.16</v>
          </cell>
          <cell r="C39">
            <v>0</v>
          </cell>
          <cell r="D39">
            <v>31248.36</v>
          </cell>
          <cell r="E39">
            <v>0</v>
          </cell>
        </row>
        <row r="40">
          <cell r="A40" t="str">
            <v>086          MAAKLOON</v>
          </cell>
          <cell r="B40">
            <v>90972.81</v>
          </cell>
          <cell r="C40">
            <v>0</v>
          </cell>
          <cell r="D40">
            <v>366810.34</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90972.81</v>
          </cell>
          <cell r="C44">
            <v>0</v>
          </cell>
          <cell r="D44">
            <v>366810.34</v>
          </cell>
          <cell r="E44">
            <v>0</v>
          </cell>
        </row>
        <row r="45">
          <cell r="A45" t="str">
            <v>094          RESULTAAT (BEGAAP)</v>
          </cell>
          <cell r="B45">
            <v>0</v>
          </cell>
          <cell r="C45">
            <v>-118421.1</v>
          </cell>
          <cell r="D45">
            <v>0</v>
          </cell>
          <cell r="E45">
            <v>-473684.42</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23537.32</v>
          </cell>
          <cell r="C49">
            <v>25888.69</v>
          </cell>
          <cell r="D49">
            <v>96094.6</v>
          </cell>
          <cell r="E49">
            <v>103554.77</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7" refreshError="1"/>
      <sheetData sheetId="28" refreshError="1"/>
      <sheetData sheetId="29" refreshError="1"/>
      <sheetData sheetId="30"/>
      <sheetData sheetId="31">
        <row r="11">
          <cell r="B11">
            <v>410.67822751154546</v>
          </cell>
        </row>
      </sheetData>
      <sheetData sheetId="32">
        <row r="7">
          <cell r="A7" t="str">
            <v>REPORT CONFORM IFRS-RULES</v>
          </cell>
        </row>
      </sheetData>
      <sheetData sheetId="33"/>
      <sheetData sheetId="34"/>
      <sheetData sheetId="35"/>
      <sheetData sheetId="36"/>
      <sheetData sheetId="37"/>
      <sheetData sheetId="38"/>
      <sheetData sheetId="39"/>
      <sheetData sheetId="40">
        <row r="20">
          <cell r="B20">
            <v>1234.7057800000002</v>
          </cell>
        </row>
      </sheetData>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EAU"/>
      <sheetName val="B2010 Nomenclatures"/>
      <sheetName val="B2010 Recap per unit"/>
      <sheetName val="B2010 Recap"/>
      <sheetName val="Bilan site"/>
      <sheetName val="Jan-10"/>
      <sheetName val="Feb-10"/>
      <sheetName val="Mar-10"/>
      <sheetName val="Apr-10"/>
      <sheetName val="May-10"/>
      <sheetName val="Jun-10"/>
      <sheetName val="Jul-10"/>
      <sheetName val="Aug-10"/>
      <sheetName val="Sep-10"/>
      <sheetName val="Oct-10"/>
      <sheetName val="Nov-10"/>
      <sheetName val="Dec-10"/>
      <sheetName val="Data B2010"/>
      <sheetName val="BILAN_EAU"/>
      <sheetName val="B2010_Nomenclatures"/>
      <sheetName val="B2010_Recap_per_unit"/>
      <sheetName val="B2010_Recap"/>
      <sheetName val="Bilan_site"/>
      <sheetName val="Data_B2010"/>
    </sheetNames>
    <sheetDataSet>
      <sheetData sheetId="0"/>
      <sheetData sheetId="1"/>
      <sheetData sheetId="2"/>
      <sheetData sheetId="3">
        <row r="11">
          <cell r="F11">
            <v>1782025.0508652099</v>
          </cell>
        </row>
        <row r="90">
          <cell r="F90">
            <v>18137.316659651478</v>
          </cell>
        </row>
        <row r="91">
          <cell r="F91">
            <v>44975.178718318472</v>
          </cell>
        </row>
        <row r="92">
          <cell r="F92">
            <v>9039.8846000000012</v>
          </cell>
        </row>
        <row r="170">
          <cell r="F170">
            <v>8.1199999999999994E-2</v>
          </cell>
        </row>
        <row r="171">
          <cell r="F171">
            <v>7.5700000000000003E-2</v>
          </cell>
        </row>
        <row r="172">
          <cell r="F172">
            <v>7.1300000000000002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K6">
            <v>501721.41845028335</v>
          </cell>
        </row>
        <row r="11">
          <cell r="K11">
            <v>13998.027574762906</v>
          </cell>
        </row>
        <row r="190">
          <cell r="K190">
            <v>33210.578903491565</v>
          </cell>
        </row>
      </sheetData>
      <sheetData sheetId="18"/>
      <sheetData sheetId="19"/>
      <sheetData sheetId="20"/>
      <sheetData sheetId="21">
        <row r="11">
          <cell r="F11">
            <v>1782025.0508652099</v>
          </cell>
        </row>
      </sheetData>
      <sheetData sheetId="22"/>
      <sheetData sheetId="23">
        <row r="6">
          <cell r="K6">
            <v>501721.41845028335</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age"/>
      <sheetName val="Comfi"/>
      <sheetName val="Retrieve"/>
      <sheetName val="Recalcul UK MSM3"/>
      <sheetName val="Feuil1"/>
      <sheetName val="Feuil2"/>
      <sheetName val="Control gas"/>
      <sheetName val="Bf3p1"/>
      <sheetName val="upsundo"/>
    </sheetNames>
    <sheetDataSet>
      <sheetData sheetId="0">
        <row r="28">
          <cell r="D28" t="str">
            <v>Q1</v>
          </cell>
          <cell r="E28" t="str">
            <v>1T2019</v>
          </cell>
          <cell r="F28" t="str">
            <v>4T2018</v>
          </cell>
          <cell r="G28" t="str">
            <v>1T2018</v>
          </cell>
          <cell r="H28" t="str">
            <v>1T2019 vs 1T2018</v>
          </cell>
          <cell r="I28" t="str">
            <v>1T2019</v>
          </cell>
          <cell r="J28" t="str">
            <v>1T2019</v>
          </cell>
          <cell r="K28" t="str">
            <v>1T2019 vs 1T2019</v>
          </cell>
        </row>
        <row r="29">
          <cell r="D29" t="str">
            <v>Q2</v>
          </cell>
          <cell r="E29" t="str">
            <v>2T2019</v>
          </cell>
          <cell r="F29" t="str">
            <v>1T2019</v>
          </cell>
          <cell r="G29" t="str">
            <v>2T2018</v>
          </cell>
          <cell r="H29" t="str">
            <v>2T2019 vs 2T2018</v>
          </cell>
          <cell r="I29" t="str">
            <v>1S2019</v>
          </cell>
          <cell r="J29" t="str">
            <v>1S2018</v>
          </cell>
          <cell r="K29" t="str">
            <v>1S2019 vs 1S2018</v>
          </cell>
        </row>
        <row r="30">
          <cell r="D30" t="str">
            <v>Q3</v>
          </cell>
          <cell r="E30" t="str">
            <v>3T2019</v>
          </cell>
          <cell r="F30" t="str">
            <v>2T2019</v>
          </cell>
          <cell r="G30" t="str">
            <v>3T2018</v>
          </cell>
          <cell r="H30" t="str">
            <v>3T2019 vs 3T2018</v>
          </cell>
          <cell r="I30" t="str">
            <v>9M2019</v>
          </cell>
          <cell r="J30" t="str">
            <v>9M2018</v>
          </cell>
          <cell r="K30" t="str">
            <v>9M2019 vs 9M2018</v>
          </cell>
        </row>
        <row r="31">
          <cell r="D31" t="str">
            <v>Q4</v>
          </cell>
          <cell r="E31" t="str">
            <v>4T2019</v>
          </cell>
          <cell r="F31" t="str">
            <v>3T2019</v>
          </cell>
          <cell r="G31" t="str">
            <v>4T2018</v>
          </cell>
          <cell r="H31" t="str">
            <v>4T2019 vs 4T2018</v>
          </cell>
          <cell r="I31">
            <v>2019</v>
          </cell>
          <cell r="J31">
            <v>2018</v>
          </cell>
          <cell r="K31" t="str">
            <v>2019 vs 2018</v>
          </cell>
        </row>
        <row r="34">
          <cell r="D34" t="str">
            <v>Q1</v>
          </cell>
          <cell r="E34" t="str">
            <v>YTD03</v>
          </cell>
          <cell r="F34" t="str">
            <v>Q4</v>
          </cell>
          <cell r="G34" t="str">
            <v>YTD03</v>
          </cell>
          <cell r="I34" t="str">
            <v>YTD03</v>
          </cell>
          <cell r="J34" t="str">
            <v>YTD03</v>
          </cell>
        </row>
        <row r="35">
          <cell r="D35" t="str">
            <v>Q2</v>
          </cell>
          <cell r="E35" t="str">
            <v>Q2</v>
          </cell>
          <cell r="F35" t="str">
            <v>YTD03</v>
          </cell>
          <cell r="G35" t="str">
            <v>Q2</v>
          </cell>
          <cell r="I35" t="str">
            <v>YTD06</v>
          </cell>
          <cell r="J35" t="str">
            <v>YTD06</v>
          </cell>
        </row>
        <row r="36">
          <cell r="D36" t="str">
            <v>Q3</v>
          </cell>
          <cell r="E36" t="str">
            <v>Q3</v>
          </cell>
          <cell r="F36" t="str">
            <v>Q2</v>
          </cell>
          <cell r="G36" t="str">
            <v>Q3</v>
          </cell>
          <cell r="I36" t="str">
            <v>YTD09</v>
          </cell>
          <cell r="J36" t="str">
            <v>YTD09</v>
          </cell>
        </row>
        <row r="37">
          <cell r="D37" t="str">
            <v>Q4</v>
          </cell>
          <cell r="E37" t="str">
            <v>Q4</v>
          </cell>
          <cell r="F37" t="str">
            <v>Q3</v>
          </cell>
          <cell r="G37" t="str">
            <v>Q4</v>
          </cell>
          <cell r="I37" t="str">
            <v>YTD12</v>
          </cell>
          <cell r="J37" t="str">
            <v>YTD12</v>
          </cell>
        </row>
        <row r="42">
          <cell r="D42" t="str">
            <v>Q1</v>
          </cell>
          <cell r="E42" t="str">
            <v>DRAFT</v>
          </cell>
          <cell r="F42" t="str">
            <v>SIEGE</v>
          </cell>
          <cell r="G42" t="str">
            <v>SIEGE</v>
          </cell>
          <cell r="I42" t="str">
            <v>DRAFT</v>
          </cell>
          <cell r="J42" t="str">
            <v>DRAFT</v>
          </cell>
        </row>
        <row r="43">
          <cell r="D43" t="str">
            <v>Q2</v>
          </cell>
          <cell r="E43" t="str">
            <v>DRAFT</v>
          </cell>
          <cell r="F43" t="str">
            <v>SIEGE</v>
          </cell>
          <cell r="G43" t="str">
            <v>SIEGE</v>
          </cell>
          <cell r="I43" t="str">
            <v>DRAFT</v>
          </cell>
          <cell r="J43" t="str">
            <v>SIEGE</v>
          </cell>
        </row>
        <row r="44">
          <cell r="D44" t="str">
            <v>Q3</v>
          </cell>
          <cell r="E44" t="str">
            <v>DRAFT</v>
          </cell>
          <cell r="F44" t="str">
            <v>SIEGE</v>
          </cell>
          <cell r="G44" t="str">
            <v>SIEGE</v>
          </cell>
          <cell r="I44" t="str">
            <v>DRAFT</v>
          </cell>
          <cell r="J44" t="str">
            <v>SIEGE</v>
          </cell>
        </row>
        <row r="45">
          <cell r="D45" t="str">
            <v>Q4</v>
          </cell>
          <cell r="E45" t="str">
            <v>DRAFT</v>
          </cell>
          <cell r="F45" t="str">
            <v>SIEGE</v>
          </cell>
          <cell r="G45" t="str">
            <v>SIEGE</v>
          </cell>
          <cell r="I45" t="str">
            <v>DRAFT</v>
          </cell>
          <cell r="J45" t="str">
            <v>SIEGE</v>
          </cell>
        </row>
      </sheetData>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refreshError="1"/>
      <sheetData sheetId="1">
        <row r="3">
          <cell r="C3" t="str">
            <v>Réalisé</v>
          </cell>
          <cell r="T3" t="str">
            <v>janvier cumulé</v>
          </cell>
        </row>
        <row r="5">
          <cell r="C5" t="str">
            <v>Cumulated January</v>
          </cell>
        </row>
        <row r="12">
          <cell r="C12" t="str">
            <v>EUROS</v>
          </cell>
        </row>
        <row r="14">
          <cell r="C14" t="str">
            <v>EDIT.EURO</v>
          </cell>
        </row>
        <row r="15">
          <cell r="C15">
            <v>0.32019999999999998</v>
          </cell>
        </row>
        <row r="19">
          <cell r="C19" t="str">
            <v>M13!</v>
          </cell>
        </row>
        <row r="20">
          <cell r="C20" t="str">
            <v>M12!</v>
          </cell>
        </row>
        <row r="25">
          <cell r="C25" t="str">
            <v>BU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TOP_2015-2020"/>
      <sheetName val="Synthèse_TOP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TOP 2015-2020"/>
      <sheetName val="Synthèse TOP PLT"/>
    </sheetNames>
    <sheetDataSet>
      <sheetData sheetId="0"/>
      <sheetData sheetId="1" refreshError="1"/>
      <sheetData sheetId="2">
        <row r="2">
          <cell r="A2" t="str">
            <v>New</v>
          </cell>
          <cell r="B2" t="str">
            <v>Committed</v>
          </cell>
          <cell r="C2" t="str">
            <v>IPVF</v>
          </cell>
          <cell r="I2" t="str">
            <v>BP 1: Develop process for Biojet</v>
          </cell>
        </row>
        <row r="3">
          <cell r="A3" t="str">
            <v>On Going</v>
          </cell>
          <cell r="B3" t="str">
            <v>Almost Committed</v>
          </cell>
          <cell r="C3" t="str">
            <v>SUNPOWER</v>
          </cell>
          <cell r="I3" t="str">
            <v>BP 2: Develop process for 2G sugars</v>
          </cell>
        </row>
        <row r="4">
          <cell r="A4" t="str">
            <v>Finished</v>
          </cell>
          <cell r="B4" t="str">
            <v>Opportunities</v>
          </cell>
          <cell r="C4" t="str">
            <v>NOVOGY</v>
          </cell>
          <cell r="I4" t="str">
            <v>BP 3: Build world-class bioprocesses capabilities</v>
          </cell>
        </row>
        <row r="5">
          <cell r="C5" t="str">
            <v>BPP</v>
          </cell>
          <cell r="I5" t="str">
            <v>BP 4: Develop process for biocomponents</v>
          </cell>
        </row>
        <row r="6">
          <cell r="C6" t="str">
            <v>RENMATIX</v>
          </cell>
          <cell r="I6" t="str">
            <v xml:space="preserve">BP 5: Explore new storage technologies </v>
          </cell>
        </row>
        <row r="7">
          <cell r="C7" t="str">
            <v>LAB EN-MS</v>
          </cell>
        </row>
        <row r="8">
          <cell r="C8" t="str">
            <v>Other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A2" t="str">
            <v>New</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Rate_Demand"/>
      <sheetName val="Unit Data Entry"/>
      <sheetName val="alloc KUSD"/>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
      <sheetName val="RETR_PLTV14_100"/>
      <sheetName val="RETR_PLTV14_80"/>
      <sheetName val="RETR_PLTV14_JPF"/>
      <sheetName val="RETR_PLTV14_NOCESSI"/>
      <sheetName val="DELTA_PLTV14_NOCESSI"/>
      <sheetName val="Recap_PLTV14"/>
      <sheetName val="RETR_PLTV13_NOCESSI"/>
      <sheetName val="RETR_PLTV13"/>
      <sheetName val="Delta_PLTV13_NoCessi"/>
      <sheetName val="Recap_PLTV13"/>
      <sheetName val="INVDEV_evités"/>
      <sheetName val="Feuil5"/>
      <sheetName val="RECAP NOCESSI 14vs13"/>
      <sheetName val="Kash_Delta_NOCESSI_14vs13"/>
      <sheetName val="RECAP PLT14 100vs80"/>
      <sheetName val="INVEXPLO"/>
    </sheetNames>
    <sheetDataSet>
      <sheetData sheetId="0" refreshError="1"/>
      <sheetData sheetId="1">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2">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3" refreshError="1"/>
      <sheetData sheetId="4">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5">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6" refreshError="1"/>
      <sheetData sheetId="7">
        <row r="3">
          <cell r="J3" t="str">
            <v>PLT2013</v>
          </cell>
        </row>
      </sheetData>
      <sheetData sheetId="8">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O"/>
      <sheetName val="FZN"/>
      <sheetName val="CLN"/>
      <sheetName val="LVR"/>
      <sheetName val="FAO"/>
      <sheetName val="Prix Hydrogène LVA"/>
      <sheetName val="Codes implants"/>
      <sheetName val="Prix_Hydrogène_LVA"/>
      <sheetName val="Codes_implants"/>
    </sheetNames>
    <sheetDataSet>
      <sheetData sheetId="0"/>
      <sheetData sheetId="1"/>
      <sheetData sheetId="2"/>
      <sheetData sheetId="3"/>
      <sheetData sheetId="4"/>
      <sheetData sheetId="5"/>
      <sheetData sheetId="6" refreshError="1"/>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G Data Current"/>
      <sheetName val="Variance 2"/>
      <sheetName val="Variance"/>
      <sheetName val="5 Year Plan"/>
      <sheetName val="5Yr SumWin"/>
      <sheetName val="Aromatics Forecast"/>
      <sheetName val="Hist Margins"/>
      <sheetName val="Historical Data"/>
      <sheetName val="1997 YTD Prices"/>
      <sheetName val="PN numbers"/>
      <sheetName val="1997 Prices Through Aug"/>
      <sheetName val="Purch Nat Gas"/>
      <sheetName val="MEG"/>
      <sheetName val="UGO"/>
      <sheetName val="P&amp;G_Data_Current"/>
      <sheetName val="Variance_2"/>
      <sheetName val="5_Year_Plan"/>
      <sheetName val="5Yr_SumWin"/>
      <sheetName val="Aromatics_Forecast"/>
      <sheetName val="Hist_Margins"/>
      <sheetName val="Historical_Data"/>
      <sheetName val="1997_YTD_Prices"/>
      <sheetName val="PN_numbers"/>
      <sheetName val="1997_Prices_Through_Aug"/>
      <sheetName val="Purch_Nat_G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0</v>
          </cell>
          <cell r="B4">
            <v>9.48</v>
          </cell>
          <cell r="C4">
            <v>0</v>
          </cell>
          <cell r="D4">
            <v>9.74</v>
          </cell>
          <cell r="E4">
            <v>0</v>
          </cell>
          <cell r="F4">
            <v>9.74</v>
          </cell>
          <cell r="G4">
            <v>0</v>
          </cell>
          <cell r="H4">
            <v>9.74</v>
          </cell>
          <cell r="I4">
            <v>34243</v>
          </cell>
          <cell r="J4">
            <v>53.63</v>
          </cell>
          <cell r="K4">
            <v>34335</v>
          </cell>
          <cell r="L4">
            <v>12.13</v>
          </cell>
          <cell r="M4">
            <v>0</v>
          </cell>
          <cell r="N4">
            <v>9.9</v>
          </cell>
          <cell r="O4">
            <v>30498</v>
          </cell>
          <cell r="P4">
            <v>70.5</v>
          </cell>
          <cell r="Q4">
            <v>0</v>
          </cell>
          <cell r="R4">
            <v>10.06</v>
          </cell>
          <cell r="S4">
            <v>0</v>
          </cell>
          <cell r="T4">
            <v>10.06</v>
          </cell>
        </row>
        <row r="5">
          <cell r="A5">
            <v>30682</v>
          </cell>
          <cell r="B5">
            <v>30.05</v>
          </cell>
          <cell r="C5">
            <v>28946</v>
          </cell>
          <cell r="D5">
            <v>79.5</v>
          </cell>
          <cell r="E5">
            <v>34151</v>
          </cell>
          <cell r="F5">
            <v>49.38</v>
          </cell>
          <cell r="G5">
            <v>28946</v>
          </cell>
          <cell r="H5">
            <v>63.5</v>
          </cell>
          <cell r="I5">
            <v>34274</v>
          </cell>
          <cell r="J5">
            <v>49.25</v>
          </cell>
          <cell r="K5">
            <v>34366</v>
          </cell>
          <cell r="L5">
            <v>13.02</v>
          </cell>
          <cell r="M5">
            <v>28946</v>
          </cell>
          <cell r="N5">
            <v>14</v>
          </cell>
          <cell r="O5">
            <v>30529</v>
          </cell>
          <cell r="P5">
            <v>69.25</v>
          </cell>
          <cell r="Q5">
            <v>30498</v>
          </cell>
          <cell r="R5">
            <v>67.5</v>
          </cell>
          <cell r="S5">
            <v>30498</v>
          </cell>
          <cell r="T5">
            <v>47.62</v>
          </cell>
        </row>
        <row r="6">
          <cell r="A6">
            <v>30713</v>
          </cell>
          <cell r="B6">
            <v>30.55</v>
          </cell>
          <cell r="C6">
            <v>28976</v>
          </cell>
          <cell r="D6">
            <v>118.5</v>
          </cell>
          <cell r="E6">
            <v>34182</v>
          </cell>
          <cell r="F6">
            <v>52.75</v>
          </cell>
          <cell r="G6">
            <v>28976</v>
          </cell>
          <cell r="H6">
            <v>105</v>
          </cell>
          <cell r="I6">
            <v>34304</v>
          </cell>
          <cell r="J6">
            <v>45.63</v>
          </cell>
          <cell r="K6">
            <v>34394</v>
          </cell>
          <cell r="L6">
            <v>10.98</v>
          </cell>
          <cell r="M6">
            <v>28976</v>
          </cell>
          <cell r="N6">
            <v>14.25</v>
          </cell>
          <cell r="O6">
            <v>30560</v>
          </cell>
          <cell r="P6">
            <v>67.88</v>
          </cell>
          <cell r="Q6">
            <v>30529</v>
          </cell>
          <cell r="R6">
            <v>66.88</v>
          </cell>
          <cell r="S6">
            <v>30529</v>
          </cell>
          <cell r="T6">
            <v>49.12</v>
          </cell>
        </row>
        <row r="7">
          <cell r="A7">
            <v>30742</v>
          </cell>
          <cell r="B7">
            <v>30.73</v>
          </cell>
          <cell r="C7">
            <v>29007</v>
          </cell>
          <cell r="D7">
            <v>99.25</v>
          </cell>
          <cell r="E7">
            <v>34213</v>
          </cell>
          <cell r="F7">
            <v>56.75</v>
          </cell>
          <cell r="G7">
            <v>29007</v>
          </cell>
          <cell r="H7">
            <v>86</v>
          </cell>
          <cell r="I7">
            <v>34335</v>
          </cell>
          <cell r="J7">
            <v>53.75</v>
          </cell>
          <cell r="K7">
            <v>34425</v>
          </cell>
          <cell r="L7">
            <v>12.88</v>
          </cell>
          <cell r="M7">
            <v>29007</v>
          </cell>
          <cell r="N7">
            <v>15.75</v>
          </cell>
          <cell r="O7">
            <v>30590</v>
          </cell>
          <cell r="P7">
            <v>57.25</v>
          </cell>
          <cell r="Q7">
            <v>30560</v>
          </cell>
          <cell r="R7">
            <v>64.25</v>
          </cell>
          <cell r="S7">
            <v>30560</v>
          </cell>
          <cell r="T7">
            <v>50.37</v>
          </cell>
        </row>
        <row r="8">
          <cell r="A8">
            <v>30773</v>
          </cell>
          <cell r="B8">
            <v>30.27</v>
          </cell>
          <cell r="C8">
            <v>29037</v>
          </cell>
          <cell r="D8">
            <v>76.25</v>
          </cell>
          <cell r="E8">
            <v>34243</v>
          </cell>
          <cell r="F8">
            <v>53.25</v>
          </cell>
          <cell r="G8">
            <v>29037</v>
          </cell>
          <cell r="H8">
            <v>78.5</v>
          </cell>
          <cell r="I8">
            <v>34366</v>
          </cell>
          <cell r="J8">
            <v>45.88</v>
          </cell>
          <cell r="K8">
            <v>34455</v>
          </cell>
          <cell r="L8">
            <v>13.63</v>
          </cell>
          <cell r="M8">
            <v>29037</v>
          </cell>
          <cell r="N8">
            <v>17</v>
          </cell>
          <cell r="O8">
            <v>30621</v>
          </cell>
          <cell r="P8">
            <v>57.13</v>
          </cell>
          <cell r="Q8">
            <v>30590</v>
          </cell>
          <cell r="R8">
            <v>55.88</v>
          </cell>
          <cell r="S8">
            <v>30590</v>
          </cell>
          <cell r="T8">
            <v>44.12</v>
          </cell>
        </row>
        <row r="9">
          <cell r="A9">
            <v>30803</v>
          </cell>
          <cell r="B9">
            <v>30.77</v>
          </cell>
          <cell r="C9">
            <v>29068</v>
          </cell>
          <cell r="D9">
            <v>86</v>
          </cell>
          <cell r="E9">
            <v>34274</v>
          </cell>
          <cell r="F9">
            <v>44.88</v>
          </cell>
          <cell r="G9">
            <v>29068</v>
          </cell>
          <cell r="H9">
            <v>78.5</v>
          </cell>
          <cell r="I9">
            <v>34394</v>
          </cell>
          <cell r="J9">
            <v>46</v>
          </cell>
          <cell r="K9">
            <v>34486</v>
          </cell>
          <cell r="L9">
            <v>15.02</v>
          </cell>
          <cell r="M9">
            <v>29068</v>
          </cell>
          <cell r="N9">
            <v>17.5</v>
          </cell>
          <cell r="O9">
            <v>30651</v>
          </cell>
          <cell r="P9">
            <v>55.75</v>
          </cell>
          <cell r="Q9">
            <v>30621</v>
          </cell>
          <cell r="R9">
            <v>56.13</v>
          </cell>
          <cell r="S9">
            <v>30621</v>
          </cell>
          <cell r="T9">
            <v>44.12</v>
          </cell>
        </row>
        <row r="10">
          <cell r="A10">
            <v>30834</v>
          </cell>
          <cell r="B10">
            <v>29.83</v>
          </cell>
          <cell r="C10">
            <v>29099</v>
          </cell>
          <cell r="D10">
            <v>95</v>
          </cell>
          <cell r="E10">
            <v>34304</v>
          </cell>
          <cell r="F10">
            <v>42.38</v>
          </cell>
          <cell r="G10">
            <v>29099</v>
          </cell>
          <cell r="H10">
            <v>85.5</v>
          </cell>
          <cell r="I10">
            <v>34425</v>
          </cell>
          <cell r="J10">
            <v>46.38</v>
          </cell>
          <cell r="K10">
            <v>34516</v>
          </cell>
          <cell r="L10">
            <v>15.63</v>
          </cell>
          <cell r="M10">
            <v>29099</v>
          </cell>
          <cell r="N10">
            <v>17.63</v>
          </cell>
          <cell r="O10">
            <v>30682</v>
          </cell>
          <cell r="P10">
            <v>60</v>
          </cell>
          <cell r="Q10">
            <v>30651</v>
          </cell>
          <cell r="R10">
            <v>54.75</v>
          </cell>
          <cell r="S10">
            <v>30651</v>
          </cell>
          <cell r="T10">
            <v>46.12</v>
          </cell>
        </row>
        <row r="11">
          <cell r="A11">
            <v>30864</v>
          </cell>
          <cell r="B11">
            <v>27.63</v>
          </cell>
          <cell r="C11">
            <v>29129</v>
          </cell>
          <cell r="D11">
            <v>105.75</v>
          </cell>
          <cell r="E11">
            <v>34335</v>
          </cell>
          <cell r="F11">
            <v>48.63</v>
          </cell>
          <cell r="G11">
            <v>29129</v>
          </cell>
          <cell r="H11">
            <v>86.75</v>
          </cell>
          <cell r="I11">
            <v>34455</v>
          </cell>
          <cell r="J11">
            <v>48.88</v>
          </cell>
          <cell r="K11">
            <v>34547</v>
          </cell>
          <cell r="L11">
            <v>13.77</v>
          </cell>
          <cell r="M11">
            <v>29129</v>
          </cell>
          <cell r="N11">
            <v>17.63</v>
          </cell>
          <cell r="O11">
            <v>30713</v>
          </cell>
          <cell r="P11">
            <v>57.25</v>
          </cell>
          <cell r="Q11">
            <v>30682</v>
          </cell>
          <cell r="R11">
            <v>57.13</v>
          </cell>
          <cell r="S11">
            <v>30682</v>
          </cell>
          <cell r="T11">
            <v>45.12</v>
          </cell>
        </row>
        <row r="12">
          <cell r="A12">
            <v>30895</v>
          </cell>
          <cell r="B12">
            <v>29.33</v>
          </cell>
          <cell r="C12">
            <v>29160</v>
          </cell>
          <cell r="D12">
            <v>114.75</v>
          </cell>
          <cell r="E12">
            <v>34366</v>
          </cell>
          <cell r="F12">
            <v>47.63</v>
          </cell>
          <cell r="G12">
            <v>29160</v>
          </cell>
          <cell r="H12">
            <v>91.5</v>
          </cell>
          <cell r="I12">
            <v>34486</v>
          </cell>
          <cell r="J12">
            <v>50.88</v>
          </cell>
          <cell r="K12">
            <v>34578</v>
          </cell>
          <cell r="L12">
            <v>12.52</v>
          </cell>
          <cell r="M12">
            <v>29160</v>
          </cell>
          <cell r="N12">
            <v>17.63</v>
          </cell>
          <cell r="O12">
            <v>30742</v>
          </cell>
          <cell r="P12">
            <v>59.5</v>
          </cell>
          <cell r="Q12">
            <v>30713</v>
          </cell>
          <cell r="R12">
            <v>54.25</v>
          </cell>
          <cell r="S12">
            <v>30713</v>
          </cell>
          <cell r="T12">
            <v>43.5</v>
          </cell>
        </row>
        <row r="13">
          <cell r="A13">
            <v>30926</v>
          </cell>
          <cell r="B13">
            <v>29.52</v>
          </cell>
          <cell r="C13">
            <v>29190</v>
          </cell>
          <cell r="D13">
            <v>111.25</v>
          </cell>
          <cell r="E13">
            <v>34394</v>
          </cell>
          <cell r="F13">
            <v>45.63</v>
          </cell>
          <cell r="G13">
            <v>29190</v>
          </cell>
          <cell r="H13">
            <v>87.5</v>
          </cell>
          <cell r="I13">
            <v>34516</v>
          </cell>
          <cell r="J13">
            <v>54.13</v>
          </cell>
          <cell r="K13">
            <v>34608</v>
          </cell>
          <cell r="L13">
            <v>14.27</v>
          </cell>
          <cell r="M13">
            <v>29190</v>
          </cell>
          <cell r="N13">
            <v>18.25</v>
          </cell>
          <cell r="O13">
            <v>30773</v>
          </cell>
          <cell r="P13">
            <v>57.75</v>
          </cell>
          <cell r="Q13">
            <v>30742</v>
          </cell>
          <cell r="R13">
            <v>55.25</v>
          </cell>
          <cell r="S13">
            <v>30742</v>
          </cell>
          <cell r="T13">
            <v>44.37</v>
          </cell>
        </row>
        <row r="14">
          <cell r="A14">
            <v>30956</v>
          </cell>
          <cell r="B14">
            <v>28.52</v>
          </cell>
          <cell r="C14">
            <v>29221</v>
          </cell>
          <cell r="D14">
            <v>99.13</v>
          </cell>
          <cell r="E14">
            <v>34425</v>
          </cell>
          <cell r="F14">
            <v>45.38</v>
          </cell>
          <cell r="G14">
            <v>29221</v>
          </cell>
          <cell r="H14">
            <v>78.75</v>
          </cell>
          <cell r="I14">
            <v>34547</v>
          </cell>
          <cell r="J14">
            <v>49.75</v>
          </cell>
          <cell r="K14">
            <v>34639</v>
          </cell>
          <cell r="L14">
            <v>14.37</v>
          </cell>
          <cell r="M14">
            <v>29221</v>
          </cell>
          <cell r="N14">
            <v>18</v>
          </cell>
          <cell r="O14">
            <v>30803</v>
          </cell>
          <cell r="P14">
            <v>56.75</v>
          </cell>
          <cell r="Q14">
            <v>30773</v>
          </cell>
          <cell r="R14">
            <v>53.88</v>
          </cell>
          <cell r="S14">
            <v>30773</v>
          </cell>
          <cell r="T14">
            <v>45.12</v>
          </cell>
        </row>
        <row r="15">
          <cell r="A15">
            <v>30987</v>
          </cell>
          <cell r="B15">
            <v>27.4</v>
          </cell>
          <cell r="C15">
            <v>29252</v>
          </cell>
          <cell r="D15">
            <v>95.63</v>
          </cell>
          <cell r="E15">
            <v>34455</v>
          </cell>
          <cell r="F15">
            <v>48.38</v>
          </cell>
          <cell r="G15">
            <v>29252</v>
          </cell>
          <cell r="H15">
            <v>73.63</v>
          </cell>
          <cell r="I15">
            <v>34578</v>
          </cell>
          <cell r="J15">
            <v>51.5</v>
          </cell>
          <cell r="K15">
            <v>34669</v>
          </cell>
          <cell r="L15">
            <v>14.27</v>
          </cell>
          <cell r="M15">
            <v>29252</v>
          </cell>
          <cell r="N15">
            <v>15.13</v>
          </cell>
          <cell r="O15">
            <v>30834</v>
          </cell>
          <cell r="P15">
            <v>51.88</v>
          </cell>
          <cell r="Q15">
            <v>30803</v>
          </cell>
          <cell r="R15">
            <v>53</v>
          </cell>
          <cell r="S15">
            <v>30803</v>
          </cell>
          <cell r="T15">
            <v>44.12</v>
          </cell>
        </row>
        <row r="16">
          <cell r="A16">
            <v>31017</v>
          </cell>
          <cell r="B16">
            <v>26.45</v>
          </cell>
          <cell r="C16">
            <v>29281</v>
          </cell>
          <cell r="D16">
            <v>97.5</v>
          </cell>
          <cell r="E16">
            <v>34486</v>
          </cell>
          <cell r="F16">
            <v>49.38</v>
          </cell>
          <cell r="G16">
            <v>29281</v>
          </cell>
          <cell r="H16">
            <v>75</v>
          </cell>
          <cell r="I16">
            <v>34608</v>
          </cell>
          <cell r="J16">
            <v>52.12</v>
          </cell>
          <cell r="K16">
            <v>34700</v>
          </cell>
          <cell r="L16">
            <v>13.62</v>
          </cell>
          <cell r="M16">
            <v>29281</v>
          </cell>
          <cell r="N16">
            <v>11.75</v>
          </cell>
          <cell r="O16">
            <v>30864</v>
          </cell>
          <cell r="P16">
            <v>52.38</v>
          </cell>
          <cell r="Q16">
            <v>30834</v>
          </cell>
          <cell r="R16">
            <v>48.75</v>
          </cell>
          <cell r="S16">
            <v>30834</v>
          </cell>
          <cell r="T16">
            <v>41.25</v>
          </cell>
        </row>
        <row r="17">
          <cell r="A17">
            <v>31048</v>
          </cell>
          <cell r="B17">
            <v>26.38</v>
          </cell>
          <cell r="C17">
            <v>29312</v>
          </cell>
          <cell r="D17">
            <v>99.63</v>
          </cell>
          <cell r="E17">
            <v>34516</v>
          </cell>
          <cell r="F17">
            <v>51.38</v>
          </cell>
          <cell r="G17">
            <v>29312</v>
          </cell>
          <cell r="H17">
            <v>77.13</v>
          </cell>
          <cell r="I17">
            <v>34639</v>
          </cell>
          <cell r="J17">
            <v>50.25</v>
          </cell>
          <cell r="K17">
            <v>34731</v>
          </cell>
          <cell r="L17">
            <v>14.97</v>
          </cell>
          <cell r="M17">
            <v>29312</v>
          </cell>
          <cell r="N17">
            <v>14.25</v>
          </cell>
          <cell r="O17">
            <v>30895</v>
          </cell>
          <cell r="P17">
            <v>56.75</v>
          </cell>
          <cell r="Q17">
            <v>30864</v>
          </cell>
          <cell r="R17">
            <v>50.38</v>
          </cell>
          <cell r="S17">
            <v>30864</v>
          </cell>
          <cell r="T17">
            <v>41.75</v>
          </cell>
        </row>
        <row r="18">
          <cell r="A18">
            <v>31079</v>
          </cell>
          <cell r="B18">
            <v>26.7</v>
          </cell>
          <cell r="C18">
            <v>29342</v>
          </cell>
          <cell r="D18">
            <v>96.75</v>
          </cell>
          <cell r="E18">
            <v>34547</v>
          </cell>
          <cell r="F18">
            <v>48.38</v>
          </cell>
          <cell r="G18">
            <v>29342</v>
          </cell>
          <cell r="H18">
            <v>78.75</v>
          </cell>
          <cell r="I18">
            <v>34669</v>
          </cell>
          <cell r="J18">
            <v>51.12</v>
          </cell>
          <cell r="K18">
            <v>34759</v>
          </cell>
          <cell r="L18">
            <v>14.62</v>
          </cell>
          <cell r="M18">
            <v>29342</v>
          </cell>
          <cell r="N18">
            <v>16.63</v>
          </cell>
          <cell r="O18">
            <v>30926</v>
          </cell>
          <cell r="P18">
            <v>63.63</v>
          </cell>
          <cell r="Q18">
            <v>30895</v>
          </cell>
          <cell r="R18">
            <v>53.75</v>
          </cell>
          <cell r="S18">
            <v>30895</v>
          </cell>
          <cell r="T18">
            <v>44.75</v>
          </cell>
        </row>
        <row r="19">
          <cell r="A19">
            <v>31107</v>
          </cell>
          <cell r="B19">
            <v>28.27</v>
          </cell>
          <cell r="C19">
            <v>29373</v>
          </cell>
          <cell r="D19">
            <v>85.75</v>
          </cell>
          <cell r="E19">
            <v>34578</v>
          </cell>
          <cell r="F19">
            <v>49.5</v>
          </cell>
          <cell r="G19">
            <v>29373</v>
          </cell>
          <cell r="H19">
            <v>76.38</v>
          </cell>
          <cell r="I19">
            <v>34700</v>
          </cell>
          <cell r="J19">
            <v>46.75</v>
          </cell>
          <cell r="K19">
            <v>34790</v>
          </cell>
          <cell r="L19">
            <v>16.22</v>
          </cell>
          <cell r="M19">
            <v>29373</v>
          </cell>
          <cell r="N19">
            <v>18.5</v>
          </cell>
          <cell r="O19">
            <v>30956</v>
          </cell>
          <cell r="P19">
            <v>59.5</v>
          </cell>
          <cell r="Q19">
            <v>30926</v>
          </cell>
          <cell r="R19">
            <v>60.25</v>
          </cell>
          <cell r="S19">
            <v>30926</v>
          </cell>
          <cell r="T19">
            <v>44.12</v>
          </cell>
        </row>
        <row r="20">
          <cell r="A20">
            <v>31138</v>
          </cell>
          <cell r="B20">
            <v>27.63</v>
          </cell>
          <cell r="C20">
            <v>29403</v>
          </cell>
          <cell r="D20">
            <v>89.13</v>
          </cell>
          <cell r="E20">
            <v>34608</v>
          </cell>
          <cell r="F20">
            <v>49.37</v>
          </cell>
          <cell r="G20">
            <v>29403</v>
          </cell>
          <cell r="H20">
            <v>77.25</v>
          </cell>
          <cell r="I20">
            <v>34731</v>
          </cell>
          <cell r="J20">
            <v>45.5</v>
          </cell>
          <cell r="K20">
            <v>34820</v>
          </cell>
          <cell r="L20">
            <v>17.12</v>
          </cell>
          <cell r="M20">
            <v>29403</v>
          </cell>
          <cell r="N20">
            <v>21</v>
          </cell>
          <cell r="O20">
            <v>30987</v>
          </cell>
          <cell r="P20">
            <v>56.25</v>
          </cell>
          <cell r="Q20">
            <v>30956</v>
          </cell>
          <cell r="R20">
            <v>57.5</v>
          </cell>
          <cell r="S20">
            <v>30956</v>
          </cell>
          <cell r="T20">
            <v>42.87</v>
          </cell>
        </row>
        <row r="21">
          <cell r="A21">
            <v>31168</v>
          </cell>
          <cell r="B21">
            <v>27.83</v>
          </cell>
          <cell r="C21">
            <v>29434</v>
          </cell>
          <cell r="D21">
            <v>86.5</v>
          </cell>
          <cell r="E21">
            <v>34639</v>
          </cell>
          <cell r="F21">
            <v>47.37</v>
          </cell>
          <cell r="G21">
            <v>29434</v>
          </cell>
          <cell r="H21">
            <v>74.25</v>
          </cell>
          <cell r="I21">
            <v>34759</v>
          </cell>
          <cell r="J21">
            <v>47.25</v>
          </cell>
          <cell r="K21">
            <v>34851</v>
          </cell>
          <cell r="L21">
            <v>15.17</v>
          </cell>
          <cell r="M21">
            <v>29434</v>
          </cell>
          <cell r="N21">
            <v>19.63</v>
          </cell>
          <cell r="O21">
            <v>31017</v>
          </cell>
          <cell r="P21">
            <v>54.75</v>
          </cell>
          <cell r="Q21">
            <v>30987</v>
          </cell>
          <cell r="R21">
            <v>55.5</v>
          </cell>
          <cell r="S21">
            <v>30987</v>
          </cell>
          <cell r="T21">
            <v>37.75</v>
          </cell>
        </row>
        <row r="22">
          <cell r="A22">
            <v>31199</v>
          </cell>
          <cell r="B22">
            <v>26.88</v>
          </cell>
          <cell r="C22">
            <v>29465</v>
          </cell>
          <cell r="D22">
            <v>93</v>
          </cell>
          <cell r="E22">
            <v>34669</v>
          </cell>
          <cell r="F22">
            <v>49.37</v>
          </cell>
          <cell r="G22">
            <v>29465</v>
          </cell>
          <cell r="H22">
            <v>79.63</v>
          </cell>
          <cell r="I22">
            <v>34790</v>
          </cell>
          <cell r="J22">
            <v>51</v>
          </cell>
          <cell r="K22">
            <v>34881</v>
          </cell>
          <cell r="L22">
            <v>12.37</v>
          </cell>
          <cell r="M22">
            <v>29465</v>
          </cell>
          <cell r="N22">
            <v>20.75</v>
          </cell>
          <cell r="O22">
            <v>31048</v>
          </cell>
          <cell r="P22">
            <v>53.88</v>
          </cell>
          <cell r="Q22">
            <v>31017</v>
          </cell>
          <cell r="R22">
            <v>55.75</v>
          </cell>
          <cell r="S22">
            <v>31017</v>
          </cell>
          <cell r="T22">
            <v>36.119999999999997</v>
          </cell>
        </row>
        <row r="23">
          <cell r="A23">
            <v>31229</v>
          </cell>
          <cell r="B23">
            <v>27.13</v>
          </cell>
          <cell r="C23">
            <v>29495</v>
          </cell>
          <cell r="D23">
            <v>93.25</v>
          </cell>
          <cell r="E23">
            <v>34700</v>
          </cell>
          <cell r="F23">
            <v>45.25</v>
          </cell>
          <cell r="G23">
            <v>29495</v>
          </cell>
          <cell r="H23">
            <v>84.5</v>
          </cell>
          <cell r="I23">
            <v>34820</v>
          </cell>
          <cell r="J23">
            <v>49.87</v>
          </cell>
          <cell r="K23">
            <v>34912</v>
          </cell>
          <cell r="L23">
            <v>13.42</v>
          </cell>
          <cell r="M23">
            <v>29495</v>
          </cell>
          <cell r="N23">
            <v>26.25</v>
          </cell>
          <cell r="O23">
            <v>31079</v>
          </cell>
          <cell r="P23">
            <v>57.63</v>
          </cell>
          <cell r="Q23">
            <v>31048</v>
          </cell>
          <cell r="R23">
            <v>53.88</v>
          </cell>
          <cell r="S23">
            <v>31048</v>
          </cell>
          <cell r="T23">
            <v>36.369999999999997</v>
          </cell>
        </row>
        <row r="24">
          <cell r="A24">
            <v>31260</v>
          </cell>
          <cell r="B24">
            <v>28.08</v>
          </cell>
          <cell r="C24">
            <v>29526</v>
          </cell>
          <cell r="D24">
            <v>94.5</v>
          </cell>
          <cell r="E24">
            <v>34731</v>
          </cell>
          <cell r="F24">
            <v>46.62</v>
          </cell>
          <cell r="G24">
            <v>29526</v>
          </cell>
          <cell r="H24">
            <v>91.5</v>
          </cell>
          <cell r="I24">
            <v>34851</v>
          </cell>
          <cell r="J24">
            <v>46.25</v>
          </cell>
          <cell r="K24">
            <v>34943</v>
          </cell>
          <cell r="L24">
            <v>13.52</v>
          </cell>
          <cell r="M24">
            <v>29526</v>
          </cell>
          <cell r="N24">
            <v>29.5</v>
          </cell>
          <cell r="O24">
            <v>31107</v>
          </cell>
          <cell r="P24">
            <v>57.25</v>
          </cell>
          <cell r="Q24">
            <v>31079</v>
          </cell>
          <cell r="R24">
            <v>53.88</v>
          </cell>
          <cell r="S24">
            <v>31079</v>
          </cell>
          <cell r="T24">
            <v>35.119999999999997</v>
          </cell>
        </row>
        <row r="25">
          <cell r="A25">
            <v>31291</v>
          </cell>
          <cell r="B25">
            <v>29.08</v>
          </cell>
          <cell r="C25">
            <v>29556</v>
          </cell>
          <cell r="D25">
            <v>96.75</v>
          </cell>
          <cell r="E25">
            <v>34759</v>
          </cell>
          <cell r="F25">
            <v>48</v>
          </cell>
          <cell r="G25">
            <v>29556</v>
          </cell>
          <cell r="H25">
            <v>95.13</v>
          </cell>
          <cell r="I25">
            <v>34881</v>
          </cell>
          <cell r="J25">
            <v>48</v>
          </cell>
          <cell r="K25">
            <v>34973</v>
          </cell>
          <cell r="L25">
            <v>13.5</v>
          </cell>
          <cell r="M25">
            <v>29556</v>
          </cell>
          <cell r="N25">
            <v>26</v>
          </cell>
          <cell r="O25">
            <v>31138</v>
          </cell>
          <cell r="P25">
            <v>55</v>
          </cell>
          <cell r="Q25">
            <v>31107</v>
          </cell>
          <cell r="R25">
            <v>53.88</v>
          </cell>
          <cell r="S25">
            <v>31107</v>
          </cell>
          <cell r="T25">
            <v>36.619999999999997</v>
          </cell>
        </row>
        <row r="26">
          <cell r="A26">
            <v>31321</v>
          </cell>
          <cell r="B26">
            <v>30.38</v>
          </cell>
          <cell r="C26">
            <v>29587</v>
          </cell>
          <cell r="D26">
            <v>103</v>
          </cell>
          <cell r="E26">
            <v>34790</v>
          </cell>
          <cell r="F26">
            <v>51.25</v>
          </cell>
          <cell r="G26">
            <v>29587</v>
          </cell>
          <cell r="H26">
            <v>101.75</v>
          </cell>
          <cell r="I26">
            <v>34912</v>
          </cell>
          <cell r="J26">
            <v>50.87</v>
          </cell>
          <cell r="K26">
            <v>35004</v>
          </cell>
          <cell r="L26">
            <v>13.97</v>
          </cell>
          <cell r="M26">
            <v>29587</v>
          </cell>
          <cell r="N26">
            <v>28.88</v>
          </cell>
          <cell r="O26">
            <v>31168</v>
          </cell>
          <cell r="P26">
            <v>56.5</v>
          </cell>
          <cell r="Q26">
            <v>31138</v>
          </cell>
          <cell r="R26">
            <v>51.13</v>
          </cell>
          <cell r="S26">
            <v>31138</v>
          </cell>
          <cell r="T26">
            <v>37.119999999999997</v>
          </cell>
        </row>
        <row r="27">
          <cell r="A27">
            <v>31352</v>
          </cell>
          <cell r="B27">
            <v>29.75</v>
          </cell>
          <cell r="C27">
            <v>29618</v>
          </cell>
          <cell r="D27">
            <v>102.5</v>
          </cell>
          <cell r="E27">
            <v>34820</v>
          </cell>
          <cell r="F27">
            <v>49.25</v>
          </cell>
          <cell r="G27">
            <v>29618</v>
          </cell>
          <cell r="H27">
            <v>99.5</v>
          </cell>
          <cell r="I27">
            <v>34943</v>
          </cell>
          <cell r="J27">
            <v>50</v>
          </cell>
          <cell r="K27">
            <v>35034</v>
          </cell>
          <cell r="L27">
            <v>17.12</v>
          </cell>
          <cell r="M27">
            <v>29618</v>
          </cell>
          <cell r="N27">
            <v>28.25</v>
          </cell>
          <cell r="O27">
            <v>31199</v>
          </cell>
          <cell r="P27">
            <v>54.5</v>
          </cell>
          <cell r="Q27">
            <v>31168</v>
          </cell>
          <cell r="R27">
            <v>51</v>
          </cell>
          <cell r="S27">
            <v>31168</v>
          </cell>
          <cell r="T27">
            <v>36.5</v>
          </cell>
        </row>
        <row r="28">
          <cell r="A28">
            <v>31382</v>
          </cell>
          <cell r="B28">
            <v>26.33</v>
          </cell>
          <cell r="C28">
            <v>29646</v>
          </cell>
          <cell r="D28">
            <v>99.75</v>
          </cell>
          <cell r="E28">
            <v>34851</v>
          </cell>
          <cell r="F28">
            <v>46.12</v>
          </cell>
          <cell r="G28">
            <v>29646</v>
          </cell>
          <cell r="H28">
            <v>94.38</v>
          </cell>
          <cell r="I28">
            <v>34973</v>
          </cell>
          <cell r="J28">
            <v>52.37</v>
          </cell>
          <cell r="K28">
            <v>35065</v>
          </cell>
          <cell r="L28">
            <v>14.22</v>
          </cell>
          <cell r="M28">
            <v>29646</v>
          </cell>
          <cell r="N28">
            <v>26.88</v>
          </cell>
          <cell r="O28">
            <v>31229</v>
          </cell>
          <cell r="P28">
            <v>56</v>
          </cell>
          <cell r="Q28">
            <v>31199</v>
          </cell>
          <cell r="R28">
            <v>47.88</v>
          </cell>
          <cell r="S28">
            <v>31199</v>
          </cell>
          <cell r="T28">
            <v>35</v>
          </cell>
        </row>
        <row r="29">
          <cell r="A29">
            <v>31413</v>
          </cell>
          <cell r="B29">
            <v>18.829999999999998</v>
          </cell>
          <cell r="C29">
            <v>29677</v>
          </cell>
          <cell r="D29">
            <v>99.25</v>
          </cell>
          <cell r="E29">
            <v>34881</v>
          </cell>
          <cell r="F29">
            <v>47.62</v>
          </cell>
          <cell r="G29">
            <v>29677</v>
          </cell>
          <cell r="H29">
            <v>92.38</v>
          </cell>
          <cell r="I29">
            <v>35004</v>
          </cell>
          <cell r="J29">
            <v>51.87</v>
          </cell>
          <cell r="K29">
            <v>35096</v>
          </cell>
          <cell r="L29">
            <v>17.47</v>
          </cell>
          <cell r="M29">
            <v>29677</v>
          </cell>
          <cell r="N29">
            <v>27.88</v>
          </cell>
          <cell r="O29">
            <v>31260</v>
          </cell>
          <cell r="P29">
            <v>58.38</v>
          </cell>
          <cell r="Q29">
            <v>31229</v>
          </cell>
          <cell r="R29">
            <v>51.13</v>
          </cell>
          <cell r="S29">
            <v>31229</v>
          </cell>
          <cell r="T29">
            <v>34.869999999999997</v>
          </cell>
        </row>
        <row r="30">
          <cell r="A30">
            <v>31444</v>
          </cell>
          <cell r="B30">
            <v>13.27</v>
          </cell>
          <cell r="C30">
            <v>29707</v>
          </cell>
          <cell r="D30">
            <v>100.13</v>
          </cell>
          <cell r="E30">
            <v>34912</v>
          </cell>
          <cell r="F30">
            <v>50.25</v>
          </cell>
          <cell r="G30">
            <v>29707</v>
          </cell>
          <cell r="H30">
            <v>91.88</v>
          </cell>
          <cell r="I30">
            <v>35034</v>
          </cell>
          <cell r="J30">
            <v>56.75</v>
          </cell>
          <cell r="K30">
            <v>35125</v>
          </cell>
          <cell r="L30">
            <v>17.77</v>
          </cell>
          <cell r="M30">
            <v>29707</v>
          </cell>
          <cell r="N30">
            <v>23.88</v>
          </cell>
          <cell r="O30">
            <v>31291</v>
          </cell>
          <cell r="P30">
            <v>61.88</v>
          </cell>
          <cell r="Q30">
            <v>31260</v>
          </cell>
          <cell r="R30">
            <v>52.38</v>
          </cell>
          <cell r="S30">
            <v>31260</v>
          </cell>
          <cell r="T30">
            <v>36.619999999999997</v>
          </cell>
        </row>
        <row r="31">
          <cell r="A31">
            <v>31472</v>
          </cell>
          <cell r="B31">
            <v>10.42</v>
          </cell>
          <cell r="C31">
            <v>29738</v>
          </cell>
          <cell r="D31">
            <v>102.63</v>
          </cell>
          <cell r="E31">
            <v>34943</v>
          </cell>
          <cell r="F31">
            <v>47.62</v>
          </cell>
          <cell r="G31">
            <v>29738</v>
          </cell>
          <cell r="H31">
            <v>91.13</v>
          </cell>
          <cell r="I31">
            <v>35065</v>
          </cell>
          <cell r="J31">
            <v>51.37</v>
          </cell>
          <cell r="K31">
            <v>35156</v>
          </cell>
          <cell r="L31">
            <v>19.62</v>
          </cell>
          <cell r="M31">
            <v>29738</v>
          </cell>
          <cell r="N31">
            <v>23.38</v>
          </cell>
          <cell r="O31">
            <v>31321</v>
          </cell>
          <cell r="P31">
            <v>67.13</v>
          </cell>
          <cell r="Q31">
            <v>31291</v>
          </cell>
          <cell r="R31">
            <v>57</v>
          </cell>
          <cell r="S31">
            <v>31291</v>
          </cell>
          <cell r="T31">
            <v>39.119999999999997</v>
          </cell>
        </row>
        <row r="32">
          <cell r="A32">
            <v>31503</v>
          </cell>
          <cell r="B32">
            <v>13.33</v>
          </cell>
          <cell r="C32">
            <v>29768</v>
          </cell>
          <cell r="D32">
            <v>103.13</v>
          </cell>
          <cell r="E32">
            <v>34973</v>
          </cell>
          <cell r="F32">
            <v>50.12</v>
          </cell>
          <cell r="G32">
            <v>29768</v>
          </cell>
          <cell r="H32">
            <v>93.88</v>
          </cell>
          <cell r="I32">
            <v>35096</v>
          </cell>
          <cell r="J32">
            <v>54</v>
          </cell>
          <cell r="K32">
            <v>35186</v>
          </cell>
          <cell r="L32">
            <v>15.97</v>
          </cell>
          <cell r="M32">
            <v>29768</v>
          </cell>
          <cell r="N32">
            <v>25.38</v>
          </cell>
          <cell r="O32">
            <v>31352</v>
          </cell>
          <cell r="P32">
            <v>76.25</v>
          </cell>
          <cell r="Q32">
            <v>31321</v>
          </cell>
          <cell r="R32">
            <v>60.5</v>
          </cell>
          <cell r="S32">
            <v>31321</v>
          </cell>
          <cell r="T32">
            <v>43.12</v>
          </cell>
        </row>
        <row r="33">
          <cell r="A33">
            <v>31533</v>
          </cell>
          <cell r="B33">
            <v>14.27</v>
          </cell>
          <cell r="C33">
            <v>29799</v>
          </cell>
          <cell r="D33">
            <v>100.88</v>
          </cell>
          <cell r="E33">
            <v>35004</v>
          </cell>
          <cell r="F33">
            <v>49.62</v>
          </cell>
          <cell r="G33">
            <v>29799</v>
          </cell>
          <cell r="H33">
            <v>93.13</v>
          </cell>
          <cell r="I33">
            <v>35125</v>
          </cell>
          <cell r="J33">
            <v>58.25</v>
          </cell>
          <cell r="K33">
            <v>35217</v>
          </cell>
          <cell r="L33">
            <v>15.72</v>
          </cell>
          <cell r="M33">
            <v>29799</v>
          </cell>
          <cell r="N33">
            <v>23.75</v>
          </cell>
          <cell r="O33">
            <v>31382</v>
          </cell>
          <cell r="P33">
            <v>60.25</v>
          </cell>
          <cell r="Q33">
            <v>31352</v>
          </cell>
          <cell r="R33">
            <v>70.75</v>
          </cell>
          <cell r="S33">
            <v>31352</v>
          </cell>
          <cell r="T33">
            <v>47.62</v>
          </cell>
        </row>
        <row r="34">
          <cell r="A34">
            <v>31564</v>
          </cell>
          <cell r="B34">
            <v>12.77</v>
          </cell>
          <cell r="C34">
            <v>29830</v>
          </cell>
          <cell r="D34">
            <v>99.25</v>
          </cell>
          <cell r="E34">
            <v>35034</v>
          </cell>
          <cell r="F34">
            <v>54.37</v>
          </cell>
          <cell r="G34">
            <v>29830</v>
          </cell>
          <cell r="H34">
            <v>94.13</v>
          </cell>
          <cell r="I34">
            <v>35156</v>
          </cell>
          <cell r="J34">
            <v>57</v>
          </cell>
          <cell r="K34">
            <v>35247</v>
          </cell>
          <cell r="L34">
            <v>17.12</v>
          </cell>
          <cell r="M34">
            <v>29830</v>
          </cell>
          <cell r="N34">
            <v>23.13</v>
          </cell>
          <cell r="O34">
            <v>31413</v>
          </cell>
          <cell r="P34">
            <v>47.25</v>
          </cell>
          <cell r="Q34">
            <v>31382</v>
          </cell>
          <cell r="R34">
            <v>59.75</v>
          </cell>
          <cell r="S34">
            <v>31382</v>
          </cell>
          <cell r="T34">
            <v>42.25</v>
          </cell>
        </row>
        <row r="35">
          <cell r="A35">
            <v>31594</v>
          </cell>
          <cell r="B35">
            <v>11.13</v>
          </cell>
          <cell r="C35">
            <v>29860</v>
          </cell>
          <cell r="D35">
            <v>100.63</v>
          </cell>
          <cell r="E35">
            <v>35065</v>
          </cell>
          <cell r="F35">
            <v>51</v>
          </cell>
          <cell r="G35">
            <v>29860</v>
          </cell>
          <cell r="H35">
            <v>98</v>
          </cell>
          <cell r="I35">
            <v>35186</v>
          </cell>
          <cell r="J35">
            <v>51.87</v>
          </cell>
          <cell r="K35">
            <v>35278</v>
          </cell>
          <cell r="L35">
            <v>15.87</v>
          </cell>
          <cell r="M35">
            <v>29860</v>
          </cell>
          <cell r="N35">
            <v>24.13</v>
          </cell>
          <cell r="O35">
            <v>31444</v>
          </cell>
          <cell r="P35">
            <v>31.25</v>
          </cell>
          <cell r="Q35">
            <v>31413</v>
          </cell>
          <cell r="R35">
            <v>41.75</v>
          </cell>
          <cell r="S35">
            <v>31413</v>
          </cell>
          <cell r="T35">
            <v>30.25</v>
          </cell>
        </row>
        <row r="36">
          <cell r="A36">
            <v>31625</v>
          </cell>
          <cell r="B36">
            <v>15.88</v>
          </cell>
          <cell r="C36">
            <v>29891</v>
          </cell>
          <cell r="D36">
            <v>98.38</v>
          </cell>
          <cell r="E36">
            <v>35096</v>
          </cell>
          <cell r="F36">
            <v>54.25</v>
          </cell>
          <cell r="G36">
            <v>29891</v>
          </cell>
          <cell r="H36">
            <v>99.63</v>
          </cell>
          <cell r="I36">
            <v>35217</v>
          </cell>
          <cell r="J36">
            <v>54.12</v>
          </cell>
          <cell r="K36">
            <v>35309</v>
          </cell>
          <cell r="L36">
            <v>17.670000000000002</v>
          </cell>
          <cell r="M36">
            <v>29891</v>
          </cell>
          <cell r="N36">
            <v>24.63</v>
          </cell>
          <cell r="O36">
            <v>31472</v>
          </cell>
          <cell r="P36">
            <v>31.25</v>
          </cell>
          <cell r="Q36">
            <v>31444</v>
          </cell>
          <cell r="R36">
            <v>30.25</v>
          </cell>
          <cell r="S36">
            <v>31444</v>
          </cell>
          <cell r="T36">
            <v>24.12</v>
          </cell>
        </row>
        <row r="37">
          <cell r="A37">
            <v>31656</v>
          </cell>
          <cell r="B37">
            <v>14.77</v>
          </cell>
          <cell r="C37">
            <v>29921</v>
          </cell>
          <cell r="D37">
            <v>92.88</v>
          </cell>
          <cell r="E37">
            <v>35125</v>
          </cell>
          <cell r="F37">
            <v>58.12</v>
          </cell>
          <cell r="G37">
            <v>29921</v>
          </cell>
          <cell r="H37">
            <v>95.38</v>
          </cell>
          <cell r="I37">
            <v>35247</v>
          </cell>
          <cell r="J37">
            <v>56.75</v>
          </cell>
          <cell r="K37">
            <v>35339</v>
          </cell>
          <cell r="L37">
            <v>18.37</v>
          </cell>
          <cell r="M37">
            <v>29921</v>
          </cell>
          <cell r="N37">
            <v>22.5</v>
          </cell>
          <cell r="O37">
            <v>31503</v>
          </cell>
          <cell r="P37">
            <v>36.380000000000003</v>
          </cell>
          <cell r="Q37">
            <v>31472</v>
          </cell>
          <cell r="R37">
            <v>26.75</v>
          </cell>
          <cell r="S37">
            <v>31472</v>
          </cell>
          <cell r="T37">
            <v>23.37</v>
          </cell>
        </row>
        <row r="38">
          <cell r="A38">
            <v>31686</v>
          </cell>
          <cell r="B38">
            <v>15.23</v>
          </cell>
          <cell r="C38">
            <v>29952</v>
          </cell>
          <cell r="D38">
            <v>89.63</v>
          </cell>
          <cell r="E38">
            <v>35156</v>
          </cell>
          <cell r="F38">
            <v>57.62</v>
          </cell>
          <cell r="G38">
            <v>29952</v>
          </cell>
          <cell r="H38">
            <v>88.38</v>
          </cell>
          <cell r="I38">
            <v>35278</v>
          </cell>
          <cell r="J38">
            <v>65</v>
          </cell>
          <cell r="K38">
            <v>35370</v>
          </cell>
          <cell r="L38">
            <v>19.72</v>
          </cell>
          <cell r="M38">
            <v>29952</v>
          </cell>
          <cell r="N38">
            <v>22.38</v>
          </cell>
          <cell r="O38">
            <v>31533</v>
          </cell>
          <cell r="P38">
            <v>39.25</v>
          </cell>
          <cell r="Q38">
            <v>31503</v>
          </cell>
          <cell r="R38">
            <v>31.38</v>
          </cell>
          <cell r="S38">
            <v>31503</v>
          </cell>
          <cell r="T38">
            <v>26.12</v>
          </cell>
        </row>
        <row r="39">
          <cell r="A39">
            <v>31717</v>
          </cell>
          <cell r="B39">
            <v>14.98</v>
          </cell>
          <cell r="C39">
            <v>29983</v>
          </cell>
          <cell r="D39">
            <v>85.5</v>
          </cell>
          <cell r="E39">
            <v>35186</v>
          </cell>
          <cell r="F39">
            <v>50.75</v>
          </cell>
          <cell r="G39">
            <v>29983</v>
          </cell>
          <cell r="H39">
            <v>82</v>
          </cell>
          <cell r="I39">
            <v>35309</v>
          </cell>
          <cell r="J39">
            <v>69.25</v>
          </cell>
          <cell r="K39">
            <v>35400</v>
          </cell>
          <cell r="L39">
            <v>18.87</v>
          </cell>
          <cell r="M39">
            <v>29983</v>
          </cell>
          <cell r="N39">
            <v>23.13</v>
          </cell>
          <cell r="O39">
            <v>31564</v>
          </cell>
          <cell r="P39">
            <v>35.25</v>
          </cell>
          <cell r="Q39">
            <v>31533</v>
          </cell>
          <cell r="R39">
            <v>31.63</v>
          </cell>
          <cell r="S39">
            <v>31533</v>
          </cell>
          <cell r="T39">
            <v>26.87</v>
          </cell>
        </row>
        <row r="40">
          <cell r="A40">
            <v>31747</v>
          </cell>
          <cell r="B40">
            <v>17.98</v>
          </cell>
          <cell r="C40">
            <v>30011</v>
          </cell>
          <cell r="D40">
            <v>83.63</v>
          </cell>
          <cell r="E40">
            <v>35217</v>
          </cell>
          <cell r="F40">
            <v>53.12</v>
          </cell>
          <cell r="G40">
            <v>30011</v>
          </cell>
          <cell r="H40">
            <v>78.75</v>
          </cell>
          <cell r="I40">
            <v>35339</v>
          </cell>
          <cell r="J40">
            <v>65.75</v>
          </cell>
          <cell r="K40">
            <v>35431</v>
          </cell>
          <cell r="L40">
            <v>16.62</v>
          </cell>
          <cell r="M40">
            <v>30011</v>
          </cell>
          <cell r="N40">
            <v>23.13</v>
          </cell>
          <cell r="O40">
            <v>31594</v>
          </cell>
          <cell r="P40">
            <v>25.25</v>
          </cell>
          <cell r="Q40">
            <v>31564</v>
          </cell>
          <cell r="R40">
            <v>28.25</v>
          </cell>
          <cell r="S40">
            <v>31564</v>
          </cell>
          <cell r="T40">
            <v>23.37</v>
          </cell>
        </row>
        <row r="41">
          <cell r="A41">
            <v>31778</v>
          </cell>
          <cell r="B41">
            <v>18.77</v>
          </cell>
          <cell r="C41">
            <v>30042</v>
          </cell>
          <cell r="D41">
            <v>93.5</v>
          </cell>
          <cell r="E41">
            <v>35247</v>
          </cell>
          <cell r="F41">
            <v>56.5</v>
          </cell>
          <cell r="G41">
            <v>30042</v>
          </cell>
          <cell r="H41">
            <v>87.25</v>
          </cell>
          <cell r="I41">
            <v>35370</v>
          </cell>
          <cell r="J41">
            <v>71</v>
          </cell>
          <cell r="K41">
            <v>35462</v>
          </cell>
          <cell r="L41">
            <v>14.87</v>
          </cell>
          <cell r="M41">
            <v>30042</v>
          </cell>
          <cell r="N41">
            <v>24.63</v>
          </cell>
          <cell r="O41">
            <v>31625</v>
          </cell>
          <cell r="P41">
            <v>31.63</v>
          </cell>
          <cell r="Q41">
            <v>31594</v>
          </cell>
          <cell r="R41">
            <v>20.25</v>
          </cell>
          <cell r="S41">
            <v>31594</v>
          </cell>
          <cell r="T41">
            <v>18.37</v>
          </cell>
        </row>
        <row r="42">
          <cell r="A42">
            <v>31809</v>
          </cell>
          <cell r="B42">
            <v>16.579999999999998</v>
          </cell>
          <cell r="C42">
            <v>30072</v>
          </cell>
          <cell r="D42">
            <v>101.38</v>
          </cell>
          <cell r="E42">
            <v>35278</v>
          </cell>
          <cell r="F42">
            <v>62.12</v>
          </cell>
          <cell r="G42">
            <v>30072</v>
          </cell>
          <cell r="H42">
            <v>92.25</v>
          </cell>
          <cell r="I42">
            <v>35400</v>
          </cell>
          <cell r="J42">
            <v>70.62</v>
          </cell>
          <cell r="K42">
            <v>35490</v>
          </cell>
          <cell r="L42">
            <v>15.12</v>
          </cell>
          <cell r="M42">
            <v>30072</v>
          </cell>
          <cell r="N42">
            <v>25.38</v>
          </cell>
          <cell r="O42">
            <v>31656</v>
          </cell>
          <cell r="P42">
            <v>30.13</v>
          </cell>
          <cell r="Q42">
            <v>31625</v>
          </cell>
          <cell r="R42">
            <v>27.38</v>
          </cell>
          <cell r="S42">
            <v>31625</v>
          </cell>
          <cell r="T42">
            <v>21.12</v>
          </cell>
        </row>
        <row r="43">
          <cell r="A43">
            <v>31837</v>
          </cell>
          <cell r="B43">
            <v>18.829999999999998</v>
          </cell>
          <cell r="C43">
            <v>30103</v>
          </cell>
          <cell r="D43">
            <v>94.63</v>
          </cell>
          <cell r="E43">
            <v>35309</v>
          </cell>
          <cell r="F43">
            <v>69.12</v>
          </cell>
          <cell r="G43">
            <v>30103</v>
          </cell>
          <cell r="H43">
            <v>87.88</v>
          </cell>
          <cell r="I43">
            <v>35431</v>
          </cell>
          <cell r="J43">
            <v>70.62</v>
          </cell>
          <cell r="K43">
            <v>35521</v>
          </cell>
          <cell r="L43">
            <v>14.77</v>
          </cell>
          <cell r="M43">
            <v>30103</v>
          </cell>
          <cell r="N43">
            <v>25</v>
          </cell>
          <cell r="O43">
            <v>31686</v>
          </cell>
          <cell r="P43">
            <v>27.63</v>
          </cell>
          <cell r="Q43">
            <v>31656</v>
          </cell>
          <cell r="R43">
            <v>24.13</v>
          </cell>
          <cell r="S43">
            <v>31656</v>
          </cell>
          <cell r="T43">
            <v>19.87</v>
          </cell>
        </row>
        <row r="44">
          <cell r="A44">
            <v>31868</v>
          </cell>
          <cell r="B44">
            <v>18.73</v>
          </cell>
          <cell r="C44">
            <v>30133</v>
          </cell>
          <cell r="D44">
            <v>95.88</v>
          </cell>
          <cell r="E44">
            <v>35339</v>
          </cell>
          <cell r="F44">
            <v>64.87</v>
          </cell>
          <cell r="G44">
            <v>30133</v>
          </cell>
          <cell r="H44">
            <v>86.38</v>
          </cell>
          <cell r="I44">
            <v>35462</v>
          </cell>
          <cell r="J44">
            <v>55.37</v>
          </cell>
          <cell r="K44">
            <v>35551</v>
          </cell>
          <cell r="L44">
            <v>16.37</v>
          </cell>
          <cell r="M44">
            <v>30133</v>
          </cell>
          <cell r="N44">
            <v>23.38</v>
          </cell>
          <cell r="O44">
            <v>31717</v>
          </cell>
          <cell r="P44">
            <v>31.13</v>
          </cell>
          <cell r="Q44">
            <v>31686</v>
          </cell>
          <cell r="R44">
            <v>23.5</v>
          </cell>
          <cell r="S44">
            <v>31686</v>
          </cell>
          <cell r="T44">
            <v>19.5</v>
          </cell>
        </row>
        <row r="45">
          <cell r="A45">
            <v>31898</v>
          </cell>
          <cell r="B45">
            <v>19.38</v>
          </cell>
          <cell r="C45">
            <v>30164</v>
          </cell>
          <cell r="D45">
            <v>96.88</v>
          </cell>
          <cell r="E45">
            <v>35370</v>
          </cell>
          <cell r="F45">
            <v>69.62</v>
          </cell>
          <cell r="G45">
            <v>30164</v>
          </cell>
          <cell r="H45">
            <v>90.63</v>
          </cell>
          <cell r="I45">
            <v>35490</v>
          </cell>
          <cell r="J45">
            <v>55.37</v>
          </cell>
          <cell r="K45">
            <v>35582</v>
          </cell>
          <cell r="L45">
            <v>15.22</v>
          </cell>
          <cell r="M45">
            <v>30164</v>
          </cell>
          <cell r="N45">
            <v>24.63</v>
          </cell>
          <cell r="O45">
            <v>31747</v>
          </cell>
          <cell r="P45">
            <v>35.130000000000003</v>
          </cell>
          <cell r="Q45">
            <v>31717</v>
          </cell>
          <cell r="R45">
            <v>28.88</v>
          </cell>
          <cell r="S45">
            <v>31717</v>
          </cell>
          <cell r="T45">
            <v>19.37</v>
          </cell>
        </row>
        <row r="46">
          <cell r="A46">
            <v>31929</v>
          </cell>
          <cell r="B46">
            <v>20.27</v>
          </cell>
          <cell r="C46">
            <v>30195</v>
          </cell>
          <cell r="D46">
            <v>92.88</v>
          </cell>
          <cell r="E46">
            <v>35400</v>
          </cell>
          <cell r="F46">
            <v>68.62</v>
          </cell>
          <cell r="G46">
            <v>30195</v>
          </cell>
          <cell r="H46">
            <v>96.75</v>
          </cell>
          <cell r="I46">
            <v>35521</v>
          </cell>
          <cell r="J46">
            <v>53.62</v>
          </cell>
          <cell r="K46">
            <v>35612</v>
          </cell>
          <cell r="L46">
            <v>16.22</v>
          </cell>
          <cell r="M46">
            <v>30195</v>
          </cell>
          <cell r="N46">
            <v>24.88</v>
          </cell>
          <cell r="O46">
            <v>31778</v>
          </cell>
          <cell r="P46">
            <v>40.880000000000003</v>
          </cell>
          <cell r="Q46">
            <v>31747</v>
          </cell>
          <cell r="R46">
            <v>32.630000000000003</v>
          </cell>
          <cell r="S46">
            <v>31747</v>
          </cell>
          <cell r="T46">
            <v>21.12</v>
          </cell>
        </row>
        <row r="47">
          <cell r="A47">
            <v>31959</v>
          </cell>
          <cell r="B47">
            <v>21.42</v>
          </cell>
          <cell r="C47">
            <v>30225</v>
          </cell>
          <cell r="D47">
            <v>90.38</v>
          </cell>
          <cell r="E47">
            <v>35431</v>
          </cell>
          <cell r="F47">
            <v>65.87</v>
          </cell>
          <cell r="G47">
            <v>30225</v>
          </cell>
          <cell r="H47">
            <v>95.88</v>
          </cell>
          <cell r="I47">
            <v>35551</v>
          </cell>
          <cell r="J47">
            <v>55</v>
          </cell>
          <cell r="K47" t="e">
            <v>#N/A</v>
          </cell>
          <cell r="L47" t="e">
            <v>#N/A</v>
          </cell>
          <cell r="M47">
            <v>30225</v>
          </cell>
          <cell r="N47">
            <v>26.13</v>
          </cell>
          <cell r="O47">
            <v>31809</v>
          </cell>
          <cell r="P47">
            <v>37.5</v>
          </cell>
          <cell r="Q47">
            <v>31778</v>
          </cell>
          <cell r="R47">
            <v>39.880000000000003</v>
          </cell>
          <cell r="S47">
            <v>31778</v>
          </cell>
          <cell r="T47">
            <v>24</v>
          </cell>
        </row>
        <row r="48">
          <cell r="A48">
            <v>31990</v>
          </cell>
          <cell r="B48">
            <v>19.73</v>
          </cell>
          <cell r="C48">
            <v>30256</v>
          </cell>
          <cell r="D48">
            <v>85.13</v>
          </cell>
          <cell r="E48">
            <v>35462</v>
          </cell>
          <cell r="F48">
            <v>54.5</v>
          </cell>
          <cell r="G48">
            <v>30256</v>
          </cell>
          <cell r="H48">
            <v>85.13</v>
          </cell>
          <cell r="I48">
            <v>35582</v>
          </cell>
          <cell r="J48">
            <v>53.87</v>
          </cell>
          <cell r="K48" t="e">
            <v>#N/A</v>
          </cell>
          <cell r="L48" t="e">
            <v>#N/A</v>
          </cell>
          <cell r="M48">
            <v>30256</v>
          </cell>
          <cell r="N48">
            <v>24.38</v>
          </cell>
          <cell r="O48">
            <v>31837</v>
          </cell>
          <cell r="P48">
            <v>43.13</v>
          </cell>
          <cell r="Q48">
            <v>31809</v>
          </cell>
          <cell r="R48">
            <v>36</v>
          </cell>
          <cell r="S48">
            <v>31809</v>
          </cell>
          <cell r="T48">
            <v>21.5</v>
          </cell>
        </row>
        <row r="49">
          <cell r="A49">
            <v>32021</v>
          </cell>
          <cell r="B49">
            <v>19.63</v>
          </cell>
          <cell r="C49">
            <v>30286</v>
          </cell>
          <cell r="D49">
            <v>81.75</v>
          </cell>
          <cell r="E49">
            <v>35490</v>
          </cell>
          <cell r="F49">
            <v>54.87</v>
          </cell>
          <cell r="G49">
            <v>30286</v>
          </cell>
          <cell r="H49">
            <v>80.25</v>
          </cell>
          <cell r="I49">
            <v>35612</v>
          </cell>
          <cell r="J49">
            <v>52</v>
          </cell>
          <cell r="K49" t="e">
            <v>#N/A</v>
          </cell>
          <cell r="L49" t="e">
            <v>#N/A</v>
          </cell>
          <cell r="M49">
            <v>30286</v>
          </cell>
          <cell r="N49">
            <v>23.38</v>
          </cell>
          <cell r="O49">
            <v>31868</v>
          </cell>
          <cell r="P49">
            <v>44.13</v>
          </cell>
          <cell r="Q49">
            <v>31837</v>
          </cell>
          <cell r="R49">
            <v>38</v>
          </cell>
          <cell r="S49">
            <v>31837</v>
          </cell>
          <cell r="T49">
            <v>23.87</v>
          </cell>
        </row>
        <row r="50">
          <cell r="A50">
            <v>32051</v>
          </cell>
          <cell r="B50">
            <v>19.920000000000002</v>
          </cell>
          <cell r="C50">
            <v>30317</v>
          </cell>
          <cell r="D50">
            <v>83</v>
          </cell>
          <cell r="E50">
            <v>35521</v>
          </cell>
          <cell r="F50">
            <v>54.75</v>
          </cell>
          <cell r="G50">
            <v>30317</v>
          </cell>
          <cell r="H50">
            <v>74.25</v>
          </cell>
          <cell r="I50" t="e">
            <v>#N/A</v>
          </cell>
          <cell r="J50" t="e">
            <v>#N/A</v>
          </cell>
          <cell r="K50" t="e">
            <v>#N/A</v>
          </cell>
          <cell r="L50" t="e">
            <v>#N/A</v>
          </cell>
          <cell r="M50">
            <v>30317</v>
          </cell>
          <cell r="N50">
            <v>22.13</v>
          </cell>
          <cell r="O50">
            <v>31898</v>
          </cell>
          <cell r="P50">
            <v>41.75</v>
          </cell>
          <cell r="Q50">
            <v>31868</v>
          </cell>
          <cell r="R50">
            <v>36.130000000000003</v>
          </cell>
          <cell r="S50">
            <v>31868</v>
          </cell>
          <cell r="T50">
            <v>23.87</v>
          </cell>
        </row>
        <row r="51">
          <cell r="A51">
            <v>32082</v>
          </cell>
          <cell r="B51">
            <v>18.52</v>
          </cell>
          <cell r="C51">
            <v>30348</v>
          </cell>
          <cell r="D51">
            <v>77</v>
          </cell>
          <cell r="E51">
            <v>35551</v>
          </cell>
          <cell r="F51">
            <v>54</v>
          </cell>
          <cell r="G51">
            <v>30348</v>
          </cell>
          <cell r="H51">
            <v>69.25</v>
          </cell>
          <cell r="I51" t="e">
            <v>#N/A</v>
          </cell>
          <cell r="J51" t="e">
            <v>#N/A</v>
          </cell>
          <cell r="K51" t="e">
            <v>#N/A</v>
          </cell>
          <cell r="L51" t="e">
            <v>#N/A</v>
          </cell>
          <cell r="M51">
            <v>30348</v>
          </cell>
          <cell r="N51">
            <v>22.75</v>
          </cell>
          <cell r="O51">
            <v>31929</v>
          </cell>
          <cell r="P51">
            <v>44.13</v>
          </cell>
          <cell r="Q51">
            <v>31898</v>
          </cell>
          <cell r="R51">
            <v>32.25</v>
          </cell>
          <cell r="S51">
            <v>31898</v>
          </cell>
          <cell r="T51">
            <v>22.37</v>
          </cell>
        </row>
        <row r="52">
          <cell r="A52">
            <v>32112</v>
          </cell>
          <cell r="B52">
            <v>16.73</v>
          </cell>
          <cell r="C52">
            <v>30376</v>
          </cell>
          <cell r="D52">
            <v>85.75</v>
          </cell>
          <cell r="E52">
            <v>35582</v>
          </cell>
          <cell r="F52">
            <v>52</v>
          </cell>
          <cell r="G52">
            <v>30376</v>
          </cell>
          <cell r="H52">
            <v>73.5</v>
          </cell>
          <cell r="I52" t="e">
            <v>#N/A</v>
          </cell>
          <cell r="J52" t="e">
            <v>#N/A</v>
          </cell>
          <cell r="K52" t="e">
            <v>#N/A</v>
          </cell>
          <cell r="L52" t="e">
            <v>#N/A</v>
          </cell>
          <cell r="M52">
            <v>30376</v>
          </cell>
          <cell r="N52">
            <v>23.13</v>
          </cell>
          <cell r="O52">
            <v>31959</v>
          </cell>
          <cell r="P52">
            <v>46.88</v>
          </cell>
          <cell r="Q52">
            <v>31929</v>
          </cell>
          <cell r="R52">
            <v>35.630000000000003</v>
          </cell>
          <cell r="S52">
            <v>31929</v>
          </cell>
          <cell r="T52">
            <v>23.87</v>
          </cell>
        </row>
        <row r="53">
          <cell r="A53">
            <v>32143</v>
          </cell>
          <cell r="B53">
            <v>16.920000000000002</v>
          </cell>
          <cell r="C53">
            <v>30407</v>
          </cell>
          <cell r="D53">
            <v>87.75</v>
          </cell>
          <cell r="E53">
            <v>35612</v>
          </cell>
          <cell r="F53">
            <v>50.62</v>
          </cell>
          <cell r="G53">
            <v>30407</v>
          </cell>
          <cell r="H53">
            <v>78.75</v>
          </cell>
          <cell r="I53" t="e">
            <v>#N/A</v>
          </cell>
          <cell r="J53" t="e">
            <v>#N/A</v>
          </cell>
          <cell r="K53" t="e">
            <v>#N/A</v>
          </cell>
          <cell r="L53" t="e">
            <v>#N/A</v>
          </cell>
          <cell r="M53">
            <v>30407</v>
          </cell>
          <cell r="N53">
            <v>24.13</v>
          </cell>
          <cell r="O53">
            <v>31990</v>
          </cell>
          <cell r="P53">
            <v>47.38</v>
          </cell>
          <cell r="Q53">
            <v>31959</v>
          </cell>
          <cell r="R53">
            <v>38.630000000000003</v>
          </cell>
          <cell r="S53">
            <v>31959</v>
          </cell>
          <cell r="T53">
            <v>25.62</v>
          </cell>
        </row>
        <row r="54">
          <cell r="A54">
            <v>32174</v>
          </cell>
          <cell r="B54">
            <v>16.02</v>
          </cell>
          <cell r="C54">
            <v>30437</v>
          </cell>
          <cell r="D54">
            <v>87.25</v>
          </cell>
          <cell r="E54" t="e">
            <v>#N/A</v>
          </cell>
          <cell r="F54" t="e">
            <v>#N/A</v>
          </cell>
          <cell r="G54">
            <v>30437</v>
          </cell>
          <cell r="H54">
            <v>76.75</v>
          </cell>
          <cell r="I54" t="e">
            <v>#N/A</v>
          </cell>
          <cell r="J54" t="e">
            <v>#N/A</v>
          </cell>
          <cell r="K54" t="e">
            <v>#N/A</v>
          </cell>
          <cell r="L54" t="e">
            <v>#N/A</v>
          </cell>
          <cell r="M54">
            <v>30437</v>
          </cell>
          <cell r="N54">
            <v>23.38</v>
          </cell>
          <cell r="O54">
            <v>32021</v>
          </cell>
          <cell r="P54">
            <v>47.13</v>
          </cell>
          <cell r="Q54">
            <v>31990</v>
          </cell>
          <cell r="R54">
            <v>37.380000000000003</v>
          </cell>
          <cell r="S54">
            <v>31990</v>
          </cell>
          <cell r="T54">
            <v>25.37</v>
          </cell>
        </row>
        <row r="55">
          <cell r="A55">
            <v>32203</v>
          </cell>
          <cell r="B55">
            <v>17.079999999999998</v>
          </cell>
          <cell r="C55">
            <v>30468</v>
          </cell>
          <cell r="D55">
            <v>87.75</v>
          </cell>
          <cell r="E55" t="e">
            <v>#N/A</v>
          </cell>
          <cell r="F55" t="e">
            <v>#N/A</v>
          </cell>
          <cell r="G55">
            <v>30468</v>
          </cell>
          <cell r="H55">
            <v>79.13</v>
          </cell>
          <cell r="I55" t="e">
            <v>#N/A</v>
          </cell>
          <cell r="J55" t="e">
            <v>#N/A</v>
          </cell>
          <cell r="K55" t="e">
            <v>#N/A</v>
          </cell>
          <cell r="L55" t="e">
            <v>#N/A</v>
          </cell>
          <cell r="M55">
            <v>30468</v>
          </cell>
          <cell r="N55">
            <v>24.38</v>
          </cell>
          <cell r="O55">
            <v>32051</v>
          </cell>
          <cell r="P55">
            <v>44.13</v>
          </cell>
          <cell r="Q55">
            <v>32021</v>
          </cell>
          <cell r="R55">
            <v>38.380000000000003</v>
          </cell>
          <cell r="S55">
            <v>32021</v>
          </cell>
          <cell r="T55">
            <v>25.62</v>
          </cell>
        </row>
        <row r="56">
          <cell r="A56">
            <v>32234</v>
          </cell>
          <cell r="B56">
            <v>17.98</v>
          </cell>
          <cell r="C56">
            <v>30498</v>
          </cell>
          <cell r="D56">
            <v>86.38</v>
          </cell>
          <cell r="E56" t="e">
            <v>#N/A</v>
          </cell>
          <cell r="F56" t="e">
            <v>#N/A</v>
          </cell>
          <cell r="G56">
            <v>30498</v>
          </cell>
          <cell r="H56">
            <v>80.75</v>
          </cell>
          <cell r="I56" t="e">
            <v>#N/A</v>
          </cell>
          <cell r="J56" t="e">
            <v>#N/A</v>
          </cell>
          <cell r="K56" t="e">
            <v>#N/A</v>
          </cell>
          <cell r="L56" t="e">
            <v>#N/A</v>
          </cell>
          <cell r="M56">
            <v>30498</v>
          </cell>
          <cell r="N56">
            <v>25.38</v>
          </cell>
          <cell r="O56">
            <v>32082</v>
          </cell>
          <cell r="P56">
            <v>39.880000000000003</v>
          </cell>
          <cell r="Q56">
            <v>32051</v>
          </cell>
          <cell r="R56">
            <v>39.630000000000003</v>
          </cell>
          <cell r="S56">
            <v>32051</v>
          </cell>
          <cell r="T56">
            <v>26.62</v>
          </cell>
        </row>
        <row r="57">
          <cell r="A57">
            <v>32264</v>
          </cell>
          <cell r="B57">
            <v>17.52</v>
          </cell>
          <cell r="C57">
            <v>30529</v>
          </cell>
          <cell r="D57">
            <v>85.88</v>
          </cell>
          <cell r="E57" t="e">
            <v>#N/A</v>
          </cell>
          <cell r="F57" t="e">
            <v>#N/A</v>
          </cell>
          <cell r="G57">
            <v>30529</v>
          </cell>
          <cell r="H57">
            <v>82.75</v>
          </cell>
          <cell r="I57" t="e">
            <v>#N/A</v>
          </cell>
          <cell r="J57" t="e">
            <v>#N/A</v>
          </cell>
          <cell r="K57" t="e">
            <v>#N/A</v>
          </cell>
          <cell r="L57" t="e">
            <v>#N/A</v>
          </cell>
          <cell r="M57">
            <v>30529</v>
          </cell>
          <cell r="N57">
            <v>25.88</v>
          </cell>
          <cell r="O57">
            <v>32112</v>
          </cell>
          <cell r="P57">
            <v>34.130000000000003</v>
          </cell>
          <cell r="Q57">
            <v>32082</v>
          </cell>
          <cell r="R57">
            <v>36.880000000000003</v>
          </cell>
          <cell r="S57">
            <v>32082</v>
          </cell>
          <cell r="T57">
            <v>24.87</v>
          </cell>
        </row>
        <row r="58">
          <cell r="A58">
            <v>32295</v>
          </cell>
          <cell r="B58">
            <v>15.17</v>
          </cell>
          <cell r="C58">
            <v>30560</v>
          </cell>
          <cell r="D58">
            <v>82.5</v>
          </cell>
          <cell r="E58" t="e">
            <v>#N/A</v>
          </cell>
          <cell r="F58" t="e">
            <v>#N/A</v>
          </cell>
          <cell r="G58">
            <v>30560</v>
          </cell>
          <cell r="H58">
            <v>78.75</v>
          </cell>
          <cell r="I58" t="e">
            <v>#N/A</v>
          </cell>
          <cell r="J58" t="e">
            <v>#N/A</v>
          </cell>
          <cell r="K58" t="e">
            <v>#N/A</v>
          </cell>
          <cell r="L58" t="e">
            <v>#N/A</v>
          </cell>
          <cell r="M58">
            <v>30560</v>
          </cell>
          <cell r="N58">
            <v>26.13</v>
          </cell>
          <cell r="O58">
            <v>32143</v>
          </cell>
          <cell r="P58">
            <v>37.380000000000003</v>
          </cell>
          <cell r="Q58">
            <v>32112</v>
          </cell>
          <cell r="R58">
            <v>32.880000000000003</v>
          </cell>
          <cell r="S58">
            <v>32112</v>
          </cell>
          <cell r="T58">
            <v>23.87</v>
          </cell>
        </row>
        <row r="59">
          <cell r="A59">
            <v>32325</v>
          </cell>
          <cell r="B59">
            <v>16.329999999999998</v>
          </cell>
          <cell r="C59">
            <v>30590</v>
          </cell>
          <cell r="D59">
            <v>81.5</v>
          </cell>
          <cell r="E59" t="e">
            <v>#N/A</v>
          </cell>
          <cell r="F59" t="e">
            <v>#N/A</v>
          </cell>
          <cell r="G59">
            <v>30590</v>
          </cell>
          <cell r="H59">
            <v>77.88</v>
          </cell>
          <cell r="I59" t="e">
            <v>#N/A</v>
          </cell>
          <cell r="J59" t="e">
            <v>#N/A</v>
          </cell>
          <cell r="K59" t="e">
            <v>#N/A</v>
          </cell>
          <cell r="L59" t="e">
            <v>#N/A</v>
          </cell>
          <cell r="M59">
            <v>30590</v>
          </cell>
          <cell r="N59">
            <v>25.38</v>
          </cell>
          <cell r="O59">
            <v>32174</v>
          </cell>
          <cell r="P59">
            <v>36.25</v>
          </cell>
          <cell r="Q59">
            <v>32143</v>
          </cell>
          <cell r="R59">
            <v>34.630000000000003</v>
          </cell>
          <cell r="S59">
            <v>32143</v>
          </cell>
          <cell r="T59">
            <v>24.12</v>
          </cell>
        </row>
        <row r="60">
          <cell r="A60">
            <v>32356</v>
          </cell>
          <cell r="B60">
            <v>15.17</v>
          </cell>
          <cell r="C60">
            <v>30621</v>
          </cell>
          <cell r="D60">
            <v>75.75</v>
          </cell>
          <cell r="E60" t="e">
            <v>#N/A</v>
          </cell>
          <cell r="F60" t="e">
            <v>#N/A</v>
          </cell>
          <cell r="G60">
            <v>30621</v>
          </cell>
          <cell r="H60">
            <v>75.63</v>
          </cell>
          <cell r="I60" t="e">
            <v>#N/A</v>
          </cell>
          <cell r="J60" t="e">
            <v>#N/A</v>
          </cell>
          <cell r="K60" t="e">
            <v>#N/A</v>
          </cell>
          <cell r="L60" t="e">
            <v>#N/A</v>
          </cell>
          <cell r="M60">
            <v>30621</v>
          </cell>
          <cell r="N60">
            <v>25.23</v>
          </cell>
          <cell r="O60">
            <v>32203</v>
          </cell>
          <cell r="P60">
            <v>38.630000000000003</v>
          </cell>
          <cell r="Q60">
            <v>32174</v>
          </cell>
          <cell r="R60">
            <v>33.380000000000003</v>
          </cell>
          <cell r="S60">
            <v>32174</v>
          </cell>
          <cell r="T60">
            <v>23.37</v>
          </cell>
        </row>
        <row r="61">
          <cell r="A61">
            <v>32387</v>
          </cell>
          <cell r="B61">
            <v>13.33</v>
          </cell>
          <cell r="C61">
            <v>30651</v>
          </cell>
          <cell r="D61">
            <v>75.25</v>
          </cell>
          <cell r="E61" t="e">
            <v>#N/A</v>
          </cell>
          <cell r="F61" t="e">
            <v>#N/A</v>
          </cell>
          <cell r="G61">
            <v>30651</v>
          </cell>
          <cell r="H61">
            <v>81</v>
          </cell>
          <cell r="I61" t="e">
            <v>#N/A</v>
          </cell>
          <cell r="J61" t="e">
            <v>#N/A</v>
          </cell>
          <cell r="K61" t="e">
            <v>#N/A</v>
          </cell>
          <cell r="L61" t="e">
            <v>#N/A</v>
          </cell>
          <cell r="M61">
            <v>30651</v>
          </cell>
          <cell r="N61">
            <v>24.63</v>
          </cell>
          <cell r="O61">
            <v>32234</v>
          </cell>
          <cell r="P61">
            <v>39.630000000000003</v>
          </cell>
          <cell r="Q61">
            <v>32203</v>
          </cell>
          <cell r="R61">
            <v>33.130000000000003</v>
          </cell>
          <cell r="S61">
            <v>32203</v>
          </cell>
          <cell r="T61">
            <v>24.62</v>
          </cell>
        </row>
        <row r="62">
          <cell r="A62">
            <v>32417</v>
          </cell>
          <cell r="B62">
            <v>13.52</v>
          </cell>
          <cell r="C62">
            <v>30682</v>
          </cell>
          <cell r="D62">
            <v>78.38</v>
          </cell>
          <cell r="E62" t="e">
            <v>#N/A</v>
          </cell>
          <cell r="F62" t="e">
            <v>#N/A</v>
          </cell>
          <cell r="G62">
            <v>30682</v>
          </cell>
          <cell r="H62">
            <v>88.75</v>
          </cell>
          <cell r="I62" t="e">
            <v>#N/A</v>
          </cell>
          <cell r="J62" t="e">
            <v>#N/A</v>
          </cell>
          <cell r="K62" t="e">
            <v>#N/A</v>
          </cell>
          <cell r="L62" t="e">
            <v>#N/A</v>
          </cell>
          <cell r="M62">
            <v>30682</v>
          </cell>
          <cell r="N62">
            <v>26.13</v>
          </cell>
          <cell r="O62">
            <v>32264</v>
          </cell>
          <cell r="P62">
            <v>39.880000000000003</v>
          </cell>
          <cell r="Q62">
            <v>32234</v>
          </cell>
          <cell r="R62">
            <v>33.380000000000003</v>
          </cell>
          <cell r="S62">
            <v>32234</v>
          </cell>
          <cell r="T62">
            <v>24.37</v>
          </cell>
        </row>
        <row r="63">
          <cell r="A63">
            <v>32448</v>
          </cell>
          <cell r="B63">
            <v>15.33</v>
          </cell>
          <cell r="C63">
            <v>30713</v>
          </cell>
          <cell r="D63">
            <v>82.75</v>
          </cell>
          <cell r="E63" t="e">
            <v>#N/A</v>
          </cell>
          <cell r="F63" t="e">
            <v>#N/A</v>
          </cell>
          <cell r="G63">
            <v>30713</v>
          </cell>
          <cell r="H63">
            <v>75.63</v>
          </cell>
          <cell r="I63" t="e">
            <v>#N/A</v>
          </cell>
          <cell r="J63" t="e">
            <v>#N/A</v>
          </cell>
          <cell r="K63" t="e">
            <v>#N/A</v>
          </cell>
          <cell r="L63" t="e">
            <v>#N/A</v>
          </cell>
          <cell r="M63">
            <v>30713</v>
          </cell>
          <cell r="N63">
            <v>25.02</v>
          </cell>
          <cell r="O63">
            <v>32295</v>
          </cell>
          <cell r="P63">
            <v>32.130000000000003</v>
          </cell>
          <cell r="Q63">
            <v>32264</v>
          </cell>
          <cell r="R63">
            <v>33.380000000000003</v>
          </cell>
          <cell r="S63">
            <v>32264</v>
          </cell>
          <cell r="T63">
            <v>24.37</v>
          </cell>
        </row>
        <row r="64">
          <cell r="A64">
            <v>32478</v>
          </cell>
          <cell r="B64">
            <v>17.170000000000002</v>
          </cell>
          <cell r="C64">
            <v>30742</v>
          </cell>
          <cell r="D64">
            <v>83.75</v>
          </cell>
          <cell r="E64" t="e">
            <v>#N/A</v>
          </cell>
          <cell r="F64" t="e">
            <v>#N/A</v>
          </cell>
          <cell r="G64">
            <v>30742</v>
          </cell>
          <cell r="H64">
            <v>76.38</v>
          </cell>
          <cell r="I64" t="e">
            <v>#N/A</v>
          </cell>
          <cell r="J64" t="e">
            <v>#N/A</v>
          </cell>
          <cell r="K64" t="e">
            <v>#N/A</v>
          </cell>
          <cell r="L64" t="e">
            <v>#N/A</v>
          </cell>
          <cell r="M64">
            <v>30742</v>
          </cell>
          <cell r="N64">
            <v>26.63</v>
          </cell>
          <cell r="O64">
            <v>32325</v>
          </cell>
          <cell r="P64">
            <v>31.63</v>
          </cell>
          <cell r="Q64">
            <v>32295</v>
          </cell>
          <cell r="R64">
            <v>24.88</v>
          </cell>
          <cell r="S64">
            <v>32295</v>
          </cell>
          <cell r="T64">
            <v>19.37</v>
          </cell>
        </row>
        <row r="65">
          <cell r="A65">
            <v>32509</v>
          </cell>
          <cell r="B65">
            <v>17.02</v>
          </cell>
          <cell r="C65">
            <v>30773</v>
          </cell>
          <cell r="D65">
            <v>80.25</v>
          </cell>
          <cell r="E65" t="e">
            <v>#N/A</v>
          </cell>
          <cell r="F65" t="e">
            <v>#N/A</v>
          </cell>
          <cell r="G65">
            <v>30773</v>
          </cell>
          <cell r="H65">
            <v>76.75</v>
          </cell>
          <cell r="I65" t="e">
            <v>#N/A</v>
          </cell>
          <cell r="J65" t="e">
            <v>#N/A</v>
          </cell>
          <cell r="K65" t="e">
            <v>#N/A</v>
          </cell>
          <cell r="L65" t="e">
            <v>#N/A</v>
          </cell>
          <cell r="M65">
            <v>30773</v>
          </cell>
          <cell r="N65">
            <v>27.17</v>
          </cell>
          <cell r="O65">
            <v>32356</v>
          </cell>
          <cell r="P65">
            <v>29.75</v>
          </cell>
          <cell r="Q65">
            <v>32325</v>
          </cell>
          <cell r="R65">
            <v>27.88</v>
          </cell>
          <cell r="S65">
            <v>32325</v>
          </cell>
          <cell r="T65">
            <v>20.12</v>
          </cell>
        </row>
        <row r="66">
          <cell r="A66">
            <v>32540</v>
          </cell>
          <cell r="B66">
            <v>18.170000000000002</v>
          </cell>
          <cell r="C66">
            <v>30803</v>
          </cell>
          <cell r="D66">
            <v>77.88</v>
          </cell>
          <cell r="E66" t="e">
            <v>#N/A</v>
          </cell>
          <cell r="F66" t="e">
            <v>#N/A</v>
          </cell>
          <cell r="G66">
            <v>30803</v>
          </cell>
          <cell r="H66">
            <v>79.75</v>
          </cell>
          <cell r="I66" t="e">
            <v>#N/A</v>
          </cell>
          <cell r="J66" t="e">
            <v>#N/A</v>
          </cell>
          <cell r="K66" t="e">
            <v>#N/A</v>
          </cell>
          <cell r="L66" t="e">
            <v>#N/A</v>
          </cell>
          <cell r="M66">
            <v>30803</v>
          </cell>
          <cell r="N66">
            <v>28.02</v>
          </cell>
          <cell r="O66">
            <v>32387</v>
          </cell>
          <cell r="P66">
            <v>26.38</v>
          </cell>
          <cell r="Q66">
            <v>32356</v>
          </cell>
          <cell r="R66">
            <v>26.63</v>
          </cell>
          <cell r="S66">
            <v>32356</v>
          </cell>
          <cell r="T66">
            <v>21.37</v>
          </cell>
        </row>
        <row r="67">
          <cell r="A67">
            <v>32568</v>
          </cell>
          <cell r="B67">
            <v>20.27</v>
          </cell>
          <cell r="C67">
            <v>30834</v>
          </cell>
          <cell r="D67">
            <v>76.13</v>
          </cell>
          <cell r="E67" t="e">
            <v>#N/A</v>
          </cell>
          <cell r="F67" t="e">
            <v>#N/A</v>
          </cell>
          <cell r="G67">
            <v>30834</v>
          </cell>
          <cell r="H67">
            <v>76.25</v>
          </cell>
          <cell r="I67" t="e">
            <v>#N/A</v>
          </cell>
          <cell r="J67" t="e">
            <v>#N/A</v>
          </cell>
          <cell r="K67" t="e">
            <v>#N/A</v>
          </cell>
          <cell r="L67" t="e">
            <v>#N/A</v>
          </cell>
          <cell r="M67">
            <v>30834</v>
          </cell>
          <cell r="N67">
            <v>26.38</v>
          </cell>
          <cell r="O67">
            <v>32417</v>
          </cell>
          <cell r="P67">
            <v>26</v>
          </cell>
          <cell r="Q67">
            <v>32387</v>
          </cell>
          <cell r="R67">
            <v>23.38</v>
          </cell>
          <cell r="S67">
            <v>32387</v>
          </cell>
          <cell r="T67">
            <v>19.12</v>
          </cell>
        </row>
        <row r="68">
          <cell r="A68">
            <v>32599</v>
          </cell>
          <cell r="B68">
            <v>20.420000000000002</v>
          </cell>
          <cell r="C68">
            <v>30864</v>
          </cell>
          <cell r="D68">
            <v>73.13</v>
          </cell>
          <cell r="E68" t="e">
            <v>#N/A</v>
          </cell>
          <cell r="F68" t="e">
            <v>#N/A</v>
          </cell>
          <cell r="G68">
            <v>30864</v>
          </cell>
          <cell r="H68">
            <v>70.75</v>
          </cell>
          <cell r="I68" t="e">
            <v>#N/A</v>
          </cell>
          <cell r="J68" t="e">
            <v>#N/A</v>
          </cell>
          <cell r="K68" t="e">
            <v>#N/A</v>
          </cell>
          <cell r="L68" t="e">
            <v>#N/A</v>
          </cell>
          <cell r="M68">
            <v>30864</v>
          </cell>
          <cell r="N68">
            <v>25.88</v>
          </cell>
          <cell r="O68">
            <v>32448</v>
          </cell>
          <cell r="P68">
            <v>28.13</v>
          </cell>
          <cell r="Q68">
            <v>32417</v>
          </cell>
          <cell r="R68">
            <v>24.13</v>
          </cell>
          <cell r="S68">
            <v>32417</v>
          </cell>
          <cell r="T68">
            <v>19.5</v>
          </cell>
        </row>
        <row r="69">
          <cell r="A69">
            <v>32629</v>
          </cell>
          <cell r="B69">
            <v>19.920000000000002</v>
          </cell>
          <cell r="C69">
            <v>30895</v>
          </cell>
          <cell r="D69">
            <v>77.5</v>
          </cell>
          <cell r="E69" t="e">
            <v>#N/A</v>
          </cell>
          <cell r="F69" t="e">
            <v>#N/A</v>
          </cell>
          <cell r="G69">
            <v>30895</v>
          </cell>
          <cell r="H69">
            <v>76.13</v>
          </cell>
          <cell r="I69" t="e">
            <v>#N/A</v>
          </cell>
          <cell r="J69" t="e">
            <v>#N/A</v>
          </cell>
          <cell r="K69" t="e">
            <v>#N/A</v>
          </cell>
          <cell r="L69" t="e">
            <v>#N/A</v>
          </cell>
          <cell r="M69">
            <v>30895</v>
          </cell>
          <cell r="N69">
            <v>26.38</v>
          </cell>
          <cell r="O69">
            <v>32478</v>
          </cell>
          <cell r="P69">
            <v>34.75</v>
          </cell>
          <cell r="Q69">
            <v>32448</v>
          </cell>
          <cell r="R69">
            <v>26.13</v>
          </cell>
          <cell r="S69">
            <v>32448</v>
          </cell>
          <cell r="T69">
            <v>20.12</v>
          </cell>
        </row>
        <row r="70">
          <cell r="A70">
            <v>32660</v>
          </cell>
          <cell r="B70">
            <v>20.27</v>
          </cell>
          <cell r="C70">
            <v>30926</v>
          </cell>
          <cell r="D70">
            <v>78.38</v>
          </cell>
          <cell r="E70" t="e">
            <v>#N/A</v>
          </cell>
          <cell r="F70" t="e">
            <v>#N/A</v>
          </cell>
          <cell r="G70">
            <v>30926</v>
          </cell>
          <cell r="H70">
            <v>79.63</v>
          </cell>
          <cell r="I70" t="e">
            <v>#N/A</v>
          </cell>
          <cell r="J70" t="e">
            <v>#N/A</v>
          </cell>
          <cell r="K70" t="e">
            <v>#N/A</v>
          </cell>
          <cell r="L70" t="e">
            <v>#N/A</v>
          </cell>
          <cell r="M70">
            <v>30926</v>
          </cell>
          <cell r="N70">
            <v>26.38</v>
          </cell>
          <cell r="O70">
            <v>32509</v>
          </cell>
          <cell r="P70">
            <v>33.5</v>
          </cell>
          <cell r="Q70">
            <v>32478</v>
          </cell>
          <cell r="R70">
            <v>31.25</v>
          </cell>
          <cell r="S70">
            <v>32478</v>
          </cell>
          <cell r="T70">
            <v>22.37</v>
          </cell>
        </row>
        <row r="71">
          <cell r="A71">
            <v>32690</v>
          </cell>
          <cell r="B71">
            <v>18.329999999999998</v>
          </cell>
          <cell r="C71">
            <v>30956</v>
          </cell>
          <cell r="D71">
            <v>73.63</v>
          </cell>
          <cell r="E71" t="e">
            <v>#N/A</v>
          </cell>
          <cell r="F71" t="e">
            <v>#N/A</v>
          </cell>
          <cell r="G71">
            <v>30956</v>
          </cell>
          <cell r="H71">
            <v>75.38</v>
          </cell>
          <cell r="I71" t="e">
            <v>#N/A</v>
          </cell>
          <cell r="J71" t="e">
            <v>#N/A</v>
          </cell>
          <cell r="K71" t="e">
            <v>#N/A</v>
          </cell>
          <cell r="L71" t="e">
            <v>#N/A</v>
          </cell>
          <cell r="M71">
            <v>30956</v>
          </cell>
          <cell r="N71">
            <v>26.52</v>
          </cell>
          <cell r="O71">
            <v>32540</v>
          </cell>
          <cell r="P71">
            <v>34.630000000000003</v>
          </cell>
          <cell r="Q71">
            <v>32509</v>
          </cell>
          <cell r="R71">
            <v>26.25</v>
          </cell>
          <cell r="S71">
            <v>32509</v>
          </cell>
          <cell r="T71">
            <v>19.25</v>
          </cell>
        </row>
        <row r="72">
          <cell r="A72">
            <v>32721</v>
          </cell>
          <cell r="B72">
            <v>18.829999999999998</v>
          </cell>
          <cell r="C72">
            <v>30987</v>
          </cell>
          <cell r="D72">
            <v>67.75</v>
          </cell>
          <cell r="E72" t="e">
            <v>#N/A</v>
          </cell>
          <cell r="F72" t="e">
            <v>#N/A</v>
          </cell>
          <cell r="G72">
            <v>30987</v>
          </cell>
          <cell r="H72">
            <v>73.25</v>
          </cell>
          <cell r="I72" t="e">
            <v>#N/A</v>
          </cell>
          <cell r="J72" t="e">
            <v>#N/A</v>
          </cell>
          <cell r="K72" t="e">
            <v>#N/A</v>
          </cell>
          <cell r="L72" t="e">
            <v>#N/A</v>
          </cell>
          <cell r="M72">
            <v>30987</v>
          </cell>
          <cell r="N72">
            <v>26.63</v>
          </cell>
          <cell r="O72">
            <v>32568</v>
          </cell>
          <cell r="P72">
            <v>38.75</v>
          </cell>
          <cell r="Q72">
            <v>32540</v>
          </cell>
          <cell r="R72">
            <v>26.38</v>
          </cell>
          <cell r="S72">
            <v>32540</v>
          </cell>
          <cell r="T72">
            <v>19.87</v>
          </cell>
        </row>
        <row r="73">
          <cell r="A73">
            <v>32752</v>
          </cell>
          <cell r="B73">
            <v>20.13</v>
          </cell>
          <cell r="C73">
            <v>31017</v>
          </cell>
          <cell r="D73">
            <v>66.25</v>
          </cell>
          <cell r="E73" t="e">
            <v>#N/A</v>
          </cell>
          <cell r="F73" t="e">
            <v>#N/A</v>
          </cell>
          <cell r="G73">
            <v>31017</v>
          </cell>
          <cell r="H73">
            <v>70.25</v>
          </cell>
          <cell r="I73" t="e">
            <v>#N/A</v>
          </cell>
          <cell r="J73" t="e">
            <v>#N/A</v>
          </cell>
          <cell r="K73" t="e">
            <v>#N/A</v>
          </cell>
          <cell r="L73" t="e">
            <v>#N/A</v>
          </cell>
          <cell r="M73">
            <v>31017</v>
          </cell>
          <cell r="N73">
            <v>25.38</v>
          </cell>
          <cell r="O73">
            <v>32599</v>
          </cell>
          <cell r="P73">
            <v>40</v>
          </cell>
          <cell r="Q73">
            <v>32568</v>
          </cell>
          <cell r="R73">
            <v>26.88</v>
          </cell>
          <cell r="S73">
            <v>32568</v>
          </cell>
          <cell r="T73">
            <v>22.37</v>
          </cell>
        </row>
        <row r="74">
          <cell r="A74">
            <v>32782</v>
          </cell>
          <cell r="B74">
            <v>19.98</v>
          </cell>
          <cell r="C74">
            <v>31048</v>
          </cell>
          <cell r="D74">
            <v>72.13</v>
          </cell>
          <cell r="E74" t="e">
            <v>#N/A</v>
          </cell>
          <cell r="F74" t="e">
            <v>#N/A</v>
          </cell>
          <cell r="G74">
            <v>31048</v>
          </cell>
          <cell r="H74">
            <v>69</v>
          </cell>
          <cell r="I74" t="e">
            <v>#N/A</v>
          </cell>
          <cell r="J74" t="e">
            <v>#N/A</v>
          </cell>
          <cell r="K74" t="e">
            <v>#N/A</v>
          </cell>
          <cell r="L74" t="e">
            <v>#N/A</v>
          </cell>
          <cell r="M74">
            <v>31048</v>
          </cell>
          <cell r="N74">
            <v>26.38</v>
          </cell>
          <cell r="O74">
            <v>32629</v>
          </cell>
          <cell r="P74">
            <v>37.880000000000003</v>
          </cell>
          <cell r="Q74">
            <v>32599</v>
          </cell>
          <cell r="R74">
            <v>25.38</v>
          </cell>
          <cell r="S74">
            <v>32599</v>
          </cell>
          <cell r="T74">
            <v>21.37</v>
          </cell>
        </row>
        <row r="75">
          <cell r="A75">
            <v>32813</v>
          </cell>
          <cell r="B75">
            <v>19.8</v>
          </cell>
          <cell r="C75">
            <v>31079</v>
          </cell>
          <cell r="D75">
            <v>75.25</v>
          </cell>
          <cell r="E75" t="e">
            <v>#N/A</v>
          </cell>
          <cell r="F75" t="e">
            <v>#N/A</v>
          </cell>
          <cell r="G75">
            <v>31079</v>
          </cell>
          <cell r="H75">
            <v>70.38</v>
          </cell>
          <cell r="I75" t="e">
            <v>#N/A</v>
          </cell>
          <cell r="J75" t="e">
            <v>#N/A</v>
          </cell>
          <cell r="K75" t="e">
            <v>#N/A</v>
          </cell>
          <cell r="L75" t="e">
            <v>#N/A</v>
          </cell>
          <cell r="M75">
            <v>31079</v>
          </cell>
          <cell r="N75">
            <v>26.48</v>
          </cell>
          <cell r="O75">
            <v>32660</v>
          </cell>
          <cell r="P75">
            <v>33</v>
          </cell>
          <cell r="Q75">
            <v>32629</v>
          </cell>
          <cell r="R75">
            <v>26.38</v>
          </cell>
          <cell r="S75">
            <v>32629</v>
          </cell>
          <cell r="T75">
            <v>20.37</v>
          </cell>
        </row>
        <row r="76">
          <cell r="A76">
            <v>32843</v>
          </cell>
          <cell r="B76">
            <v>21.83</v>
          </cell>
          <cell r="C76">
            <v>31107</v>
          </cell>
          <cell r="D76">
            <v>81.13</v>
          </cell>
          <cell r="E76" t="e">
            <v>#N/A</v>
          </cell>
          <cell r="F76" t="e">
            <v>#N/A</v>
          </cell>
          <cell r="G76">
            <v>31107</v>
          </cell>
          <cell r="H76">
            <v>73.88</v>
          </cell>
          <cell r="I76" t="e">
            <v>#N/A</v>
          </cell>
          <cell r="J76" t="e">
            <v>#N/A</v>
          </cell>
          <cell r="K76" t="e">
            <v>#N/A</v>
          </cell>
          <cell r="L76" t="e">
            <v>#N/A</v>
          </cell>
          <cell r="M76">
            <v>31107</v>
          </cell>
          <cell r="N76">
            <v>24.2</v>
          </cell>
          <cell r="O76">
            <v>32690</v>
          </cell>
          <cell r="P76">
            <v>36.130000000000003</v>
          </cell>
          <cell r="Q76">
            <v>32660</v>
          </cell>
          <cell r="R76">
            <v>25.25</v>
          </cell>
          <cell r="S76">
            <v>32660</v>
          </cell>
          <cell r="T76">
            <v>19.87</v>
          </cell>
        </row>
        <row r="77">
          <cell r="A77">
            <v>32874</v>
          </cell>
          <cell r="B77">
            <v>22.72</v>
          </cell>
          <cell r="C77">
            <v>31138</v>
          </cell>
          <cell r="D77">
            <v>81.25</v>
          </cell>
          <cell r="E77" t="e">
            <v>#N/A</v>
          </cell>
          <cell r="F77" t="e">
            <v>#N/A</v>
          </cell>
          <cell r="G77">
            <v>31138</v>
          </cell>
          <cell r="H77">
            <v>71.63</v>
          </cell>
          <cell r="I77" t="e">
            <v>#N/A</v>
          </cell>
          <cell r="J77" t="e">
            <v>#N/A</v>
          </cell>
          <cell r="K77" t="e">
            <v>#N/A</v>
          </cell>
          <cell r="L77" t="e">
            <v>#N/A</v>
          </cell>
          <cell r="M77">
            <v>31138</v>
          </cell>
          <cell r="N77">
            <v>23.88</v>
          </cell>
          <cell r="O77">
            <v>32721</v>
          </cell>
          <cell r="P77">
            <v>36.130000000000003</v>
          </cell>
          <cell r="Q77">
            <v>32690</v>
          </cell>
          <cell r="R77">
            <v>28.13</v>
          </cell>
          <cell r="S77">
            <v>32690</v>
          </cell>
          <cell r="T77">
            <v>20.37</v>
          </cell>
        </row>
        <row r="78">
          <cell r="A78">
            <v>32905</v>
          </cell>
          <cell r="B78">
            <v>21.54</v>
          </cell>
          <cell r="C78">
            <v>31168</v>
          </cell>
          <cell r="D78">
            <v>81</v>
          </cell>
          <cell r="E78" t="e">
            <v>#N/A</v>
          </cell>
          <cell r="F78" t="e">
            <v>#N/A</v>
          </cell>
          <cell r="G78">
            <v>31168</v>
          </cell>
          <cell r="H78">
            <v>69.13</v>
          </cell>
          <cell r="I78" t="e">
            <v>#N/A</v>
          </cell>
          <cell r="J78" t="e">
            <v>#N/A</v>
          </cell>
          <cell r="K78" t="e">
            <v>#N/A</v>
          </cell>
          <cell r="L78" t="e">
            <v>#N/A</v>
          </cell>
          <cell r="M78">
            <v>31168</v>
          </cell>
          <cell r="N78">
            <v>19.98</v>
          </cell>
          <cell r="O78">
            <v>32752</v>
          </cell>
          <cell r="P78">
            <v>36.130000000000003</v>
          </cell>
          <cell r="Q78">
            <v>32721</v>
          </cell>
          <cell r="R78">
            <v>28.63</v>
          </cell>
          <cell r="S78">
            <v>32721</v>
          </cell>
          <cell r="T78">
            <v>21.62</v>
          </cell>
        </row>
        <row r="79">
          <cell r="A79">
            <v>32933</v>
          </cell>
          <cell r="B79">
            <v>20.350000000000001</v>
          </cell>
          <cell r="C79">
            <v>31199</v>
          </cell>
          <cell r="D79">
            <v>80.25</v>
          </cell>
          <cell r="E79" t="e">
            <v>#N/A</v>
          </cell>
          <cell r="F79" t="e">
            <v>#N/A</v>
          </cell>
          <cell r="G79">
            <v>31199</v>
          </cell>
          <cell r="H79">
            <v>65.75</v>
          </cell>
          <cell r="I79" t="e">
            <v>#N/A</v>
          </cell>
          <cell r="J79" t="e">
            <v>#N/A</v>
          </cell>
          <cell r="K79" t="e">
            <v>#N/A</v>
          </cell>
          <cell r="L79" t="e">
            <v>#N/A</v>
          </cell>
          <cell r="M79">
            <v>31199</v>
          </cell>
          <cell r="N79">
            <v>21.38</v>
          </cell>
          <cell r="O79">
            <v>32782</v>
          </cell>
          <cell r="P79">
            <v>34.130000000000003</v>
          </cell>
          <cell r="Q79">
            <v>32752</v>
          </cell>
          <cell r="R79">
            <v>31.13</v>
          </cell>
          <cell r="S79">
            <v>32752</v>
          </cell>
          <cell r="T79">
            <v>21.87</v>
          </cell>
        </row>
        <row r="80">
          <cell r="A80">
            <v>32964</v>
          </cell>
          <cell r="B80">
            <v>18.510000000000002</v>
          </cell>
          <cell r="C80">
            <v>31229</v>
          </cell>
          <cell r="D80">
            <v>75.88</v>
          </cell>
          <cell r="E80" t="e">
            <v>#N/A</v>
          </cell>
          <cell r="F80" t="e">
            <v>#N/A</v>
          </cell>
          <cell r="G80">
            <v>31229</v>
          </cell>
          <cell r="H80">
            <v>67.25</v>
          </cell>
          <cell r="I80" t="e">
            <v>#N/A</v>
          </cell>
          <cell r="J80" t="e">
            <v>#N/A</v>
          </cell>
          <cell r="K80" t="e">
            <v>#N/A</v>
          </cell>
          <cell r="L80" t="e">
            <v>#N/A</v>
          </cell>
          <cell r="M80">
            <v>31229</v>
          </cell>
          <cell r="N80">
            <v>21.38</v>
          </cell>
          <cell r="O80">
            <v>32813</v>
          </cell>
          <cell r="P80">
            <v>35.130000000000003</v>
          </cell>
          <cell r="Q80">
            <v>32782</v>
          </cell>
          <cell r="R80">
            <v>27.88</v>
          </cell>
          <cell r="S80">
            <v>32782</v>
          </cell>
          <cell r="T80">
            <v>20.87</v>
          </cell>
        </row>
        <row r="81">
          <cell r="A81">
            <v>32994</v>
          </cell>
          <cell r="B81">
            <v>17.47</v>
          </cell>
          <cell r="C81">
            <v>31260</v>
          </cell>
          <cell r="D81">
            <v>74.13</v>
          </cell>
          <cell r="E81" t="e">
            <v>#N/A</v>
          </cell>
          <cell r="F81" t="e">
            <v>#N/A</v>
          </cell>
          <cell r="G81">
            <v>31260</v>
          </cell>
          <cell r="H81">
            <v>75.13</v>
          </cell>
          <cell r="I81" t="e">
            <v>#N/A</v>
          </cell>
          <cell r="J81" t="e">
            <v>#N/A</v>
          </cell>
          <cell r="K81" t="e">
            <v>#N/A</v>
          </cell>
          <cell r="L81" t="e">
            <v>#N/A</v>
          </cell>
          <cell r="M81">
            <v>31260</v>
          </cell>
          <cell r="N81">
            <v>22.38</v>
          </cell>
          <cell r="O81">
            <v>32843</v>
          </cell>
          <cell r="P81">
            <v>51.75</v>
          </cell>
          <cell r="Q81">
            <v>32813</v>
          </cell>
          <cell r="R81">
            <v>32.630000000000003</v>
          </cell>
          <cell r="S81">
            <v>32813</v>
          </cell>
          <cell r="T81">
            <v>22.12</v>
          </cell>
        </row>
        <row r="82">
          <cell r="A82">
            <v>33025</v>
          </cell>
          <cell r="B82">
            <v>17.07</v>
          </cell>
          <cell r="C82">
            <v>31291</v>
          </cell>
          <cell r="D82">
            <v>75.88</v>
          </cell>
          <cell r="E82" t="e">
            <v>#N/A</v>
          </cell>
          <cell r="F82" t="e">
            <v>#N/A</v>
          </cell>
          <cell r="G82">
            <v>31291</v>
          </cell>
          <cell r="H82">
            <v>79.25</v>
          </cell>
          <cell r="I82" t="e">
            <v>#N/A</v>
          </cell>
          <cell r="J82" t="e">
            <v>#N/A</v>
          </cell>
          <cell r="K82" t="e">
            <v>#N/A</v>
          </cell>
          <cell r="L82" t="e">
            <v>#N/A</v>
          </cell>
          <cell r="M82">
            <v>31291</v>
          </cell>
          <cell r="N82">
            <v>21.88</v>
          </cell>
          <cell r="O82">
            <v>32874</v>
          </cell>
          <cell r="P82">
            <v>47.25</v>
          </cell>
          <cell r="Q82">
            <v>32843</v>
          </cell>
          <cell r="R82">
            <v>50.5</v>
          </cell>
          <cell r="S82">
            <v>32843</v>
          </cell>
          <cell r="T82">
            <v>68.5</v>
          </cell>
        </row>
        <row r="83">
          <cell r="A83">
            <v>33055</v>
          </cell>
          <cell r="B83">
            <v>20.73</v>
          </cell>
          <cell r="C83">
            <v>31321</v>
          </cell>
          <cell r="D83">
            <v>78.63</v>
          </cell>
          <cell r="E83" t="e">
            <v>#N/A</v>
          </cell>
          <cell r="F83" t="e">
            <v>#N/A</v>
          </cell>
          <cell r="G83">
            <v>31321</v>
          </cell>
          <cell r="H83">
            <v>84.25</v>
          </cell>
          <cell r="I83" t="e">
            <v>#N/A</v>
          </cell>
          <cell r="J83" t="e">
            <v>#N/A</v>
          </cell>
          <cell r="K83" t="e">
            <v>#N/A</v>
          </cell>
          <cell r="L83" t="e">
            <v>#N/A</v>
          </cell>
          <cell r="M83">
            <v>31321</v>
          </cell>
          <cell r="N83">
            <v>19.88</v>
          </cell>
          <cell r="O83">
            <v>32905</v>
          </cell>
          <cell r="P83">
            <v>46.25</v>
          </cell>
          <cell r="Q83">
            <v>32874</v>
          </cell>
          <cell r="R83">
            <v>39.5</v>
          </cell>
          <cell r="S83">
            <v>32874</v>
          </cell>
          <cell r="T83">
            <v>32.25</v>
          </cell>
        </row>
        <row r="84">
          <cell r="A84">
            <v>33086</v>
          </cell>
          <cell r="B84">
            <v>27.4</v>
          </cell>
          <cell r="C84">
            <v>31352</v>
          </cell>
          <cell r="D84">
            <v>77.25</v>
          </cell>
          <cell r="E84" t="e">
            <v>#N/A</v>
          </cell>
          <cell r="F84" t="e">
            <v>#N/A</v>
          </cell>
          <cell r="G84">
            <v>31352</v>
          </cell>
          <cell r="H84">
            <v>84.13</v>
          </cell>
          <cell r="I84" t="e">
            <v>#N/A</v>
          </cell>
          <cell r="J84" t="e">
            <v>#N/A</v>
          </cell>
          <cell r="K84" t="e">
            <v>#N/A</v>
          </cell>
          <cell r="L84" t="e">
            <v>#N/A</v>
          </cell>
          <cell r="M84">
            <v>31352</v>
          </cell>
          <cell r="N84">
            <v>21.38</v>
          </cell>
          <cell r="O84">
            <v>32933</v>
          </cell>
          <cell r="P84">
            <v>48.13</v>
          </cell>
          <cell r="Q84">
            <v>32905</v>
          </cell>
          <cell r="R84">
            <v>30.75</v>
          </cell>
          <cell r="S84">
            <v>32905</v>
          </cell>
          <cell r="T84">
            <v>24.62</v>
          </cell>
        </row>
        <row r="85">
          <cell r="A85">
            <v>33117</v>
          </cell>
          <cell r="B85">
            <v>39.46</v>
          </cell>
          <cell r="C85">
            <v>31382</v>
          </cell>
          <cell r="D85">
            <v>67.75</v>
          </cell>
          <cell r="E85" t="e">
            <v>#N/A</v>
          </cell>
          <cell r="F85" t="e">
            <v>#N/A</v>
          </cell>
          <cell r="G85">
            <v>31382</v>
          </cell>
          <cell r="H85">
            <v>75.75</v>
          </cell>
          <cell r="I85" t="e">
            <v>#N/A</v>
          </cell>
          <cell r="J85" t="e">
            <v>#N/A</v>
          </cell>
          <cell r="K85" t="e">
            <v>#N/A</v>
          </cell>
          <cell r="L85" t="e">
            <v>#N/A</v>
          </cell>
          <cell r="M85">
            <v>31382</v>
          </cell>
          <cell r="N85">
            <v>20.13</v>
          </cell>
          <cell r="O85">
            <v>32964</v>
          </cell>
          <cell r="P85">
            <v>39.880000000000003</v>
          </cell>
          <cell r="Q85">
            <v>32933</v>
          </cell>
          <cell r="R85">
            <v>32.130000000000003</v>
          </cell>
          <cell r="S85">
            <v>32933</v>
          </cell>
          <cell r="T85">
            <v>24.62</v>
          </cell>
        </row>
        <row r="86">
          <cell r="A86">
            <v>33147</v>
          </cell>
          <cell r="B86">
            <v>35.25</v>
          </cell>
          <cell r="C86">
            <v>31413</v>
          </cell>
          <cell r="D86">
            <v>55.25</v>
          </cell>
          <cell r="E86" t="e">
            <v>#N/A</v>
          </cell>
          <cell r="F86" t="e">
            <v>#N/A</v>
          </cell>
          <cell r="G86">
            <v>31413</v>
          </cell>
          <cell r="H86">
            <v>52.25</v>
          </cell>
          <cell r="I86" t="e">
            <v>#N/A</v>
          </cell>
          <cell r="J86" t="e">
            <v>#N/A</v>
          </cell>
          <cell r="K86" t="e">
            <v>#N/A</v>
          </cell>
          <cell r="L86" t="e">
            <v>#N/A</v>
          </cell>
          <cell r="M86">
            <v>31413</v>
          </cell>
          <cell r="N86">
            <v>16.38</v>
          </cell>
          <cell r="O86">
            <v>32994</v>
          </cell>
          <cell r="P86">
            <v>38.380000000000003</v>
          </cell>
          <cell r="Q86">
            <v>32964</v>
          </cell>
          <cell r="R86">
            <v>27.88</v>
          </cell>
          <cell r="S86">
            <v>32964</v>
          </cell>
          <cell r="T86">
            <v>22.37</v>
          </cell>
        </row>
        <row r="87">
          <cell r="A87">
            <v>33178</v>
          </cell>
          <cell r="B87">
            <v>29.05</v>
          </cell>
          <cell r="C87">
            <v>31444</v>
          </cell>
          <cell r="D87">
            <v>40.5</v>
          </cell>
          <cell r="E87" t="e">
            <v>#N/A</v>
          </cell>
          <cell r="F87" t="e">
            <v>#N/A</v>
          </cell>
          <cell r="G87">
            <v>31444</v>
          </cell>
          <cell r="H87">
            <v>45.5</v>
          </cell>
          <cell r="I87" t="e">
            <v>#N/A</v>
          </cell>
          <cell r="J87" t="e">
            <v>#N/A</v>
          </cell>
          <cell r="K87" t="e">
            <v>#N/A</v>
          </cell>
          <cell r="L87" t="e">
            <v>#N/A</v>
          </cell>
          <cell r="M87">
            <v>31444</v>
          </cell>
          <cell r="N87">
            <v>13.13</v>
          </cell>
          <cell r="O87">
            <v>33025</v>
          </cell>
          <cell r="P87">
            <v>37.130000000000003</v>
          </cell>
          <cell r="Q87">
            <v>32994</v>
          </cell>
          <cell r="R87">
            <v>28.88</v>
          </cell>
          <cell r="S87">
            <v>32994</v>
          </cell>
          <cell r="T87">
            <v>22.87</v>
          </cell>
        </row>
        <row r="88">
          <cell r="A88">
            <v>33208</v>
          </cell>
          <cell r="B88">
            <v>28.48</v>
          </cell>
          <cell r="C88">
            <v>31472</v>
          </cell>
          <cell r="D88">
            <v>38.5</v>
          </cell>
          <cell r="E88" t="e">
            <v>#N/A</v>
          </cell>
          <cell r="F88" t="e">
            <v>#N/A</v>
          </cell>
          <cell r="G88">
            <v>31472</v>
          </cell>
          <cell r="H88">
            <v>37.380000000000003</v>
          </cell>
          <cell r="I88" t="e">
            <v>#N/A</v>
          </cell>
          <cell r="J88" t="e">
            <v>#N/A</v>
          </cell>
          <cell r="K88" t="e">
            <v>#N/A</v>
          </cell>
          <cell r="L88" t="e">
            <v>#N/A</v>
          </cell>
          <cell r="M88">
            <v>31472</v>
          </cell>
          <cell r="N88">
            <v>12.38</v>
          </cell>
          <cell r="O88">
            <v>33055</v>
          </cell>
          <cell r="P88">
            <v>42.13</v>
          </cell>
          <cell r="Q88">
            <v>33025</v>
          </cell>
          <cell r="R88">
            <v>29.38</v>
          </cell>
          <cell r="S88">
            <v>33025</v>
          </cell>
          <cell r="T88">
            <v>25.62</v>
          </cell>
        </row>
        <row r="89">
          <cell r="A89">
            <v>33239</v>
          </cell>
          <cell r="B89">
            <v>21.88</v>
          </cell>
          <cell r="C89">
            <v>31503</v>
          </cell>
          <cell r="D89">
            <v>50.13</v>
          </cell>
          <cell r="E89" t="e">
            <v>#N/A</v>
          </cell>
          <cell r="F89" t="e">
            <v>#N/A</v>
          </cell>
          <cell r="G89">
            <v>31503</v>
          </cell>
          <cell r="H89">
            <v>37.380000000000003</v>
          </cell>
          <cell r="I89" t="e">
            <v>#N/A</v>
          </cell>
          <cell r="J89" t="e">
            <v>#N/A</v>
          </cell>
          <cell r="K89" t="e">
            <v>#N/A</v>
          </cell>
          <cell r="L89" t="e">
            <v>#N/A</v>
          </cell>
          <cell r="M89">
            <v>31503</v>
          </cell>
          <cell r="N89">
            <v>8.6300000000000008</v>
          </cell>
          <cell r="O89">
            <v>33086</v>
          </cell>
          <cell r="P89">
            <v>51.25</v>
          </cell>
          <cell r="Q89">
            <v>33055</v>
          </cell>
          <cell r="R89">
            <v>35.630000000000003</v>
          </cell>
          <cell r="S89">
            <v>33055</v>
          </cell>
          <cell r="T89">
            <v>30.62</v>
          </cell>
        </row>
        <row r="90">
          <cell r="A90">
            <v>33270</v>
          </cell>
          <cell r="B90">
            <v>19.2</v>
          </cell>
          <cell r="C90">
            <v>31533</v>
          </cell>
          <cell r="D90">
            <v>45.5</v>
          </cell>
          <cell r="E90" t="e">
            <v>#N/A</v>
          </cell>
          <cell r="F90" t="e">
            <v>#N/A</v>
          </cell>
          <cell r="G90">
            <v>31533</v>
          </cell>
          <cell r="H90">
            <v>36.75</v>
          </cell>
          <cell r="I90" t="e">
            <v>#N/A</v>
          </cell>
          <cell r="J90" t="e">
            <v>#N/A</v>
          </cell>
          <cell r="K90" t="e">
            <v>#N/A</v>
          </cell>
          <cell r="L90" t="e">
            <v>#N/A</v>
          </cell>
          <cell r="M90">
            <v>31533</v>
          </cell>
          <cell r="N90">
            <v>9.1300000000000008</v>
          </cell>
          <cell r="O90">
            <v>33117</v>
          </cell>
          <cell r="P90">
            <v>70.25</v>
          </cell>
          <cell r="Q90">
            <v>33086</v>
          </cell>
          <cell r="R90">
            <v>46.38</v>
          </cell>
          <cell r="S90">
            <v>33086</v>
          </cell>
          <cell r="T90">
            <v>37.369999999999997</v>
          </cell>
        </row>
        <row r="91">
          <cell r="A91">
            <v>33298</v>
          </cell>
          <cell r="B91">
            <v>19.600000000000001</v>
          </cell>
          <cell r="C91">
            <v>31564</v>
          </cell>
          <cell r="D91">
            <v>38.380000000000003</v>
          </cell>
          <cell r="E91" t="e">
            <v>#N/A</v>
          </cell>
          <cell r="F91" t="e">
            <v>#N/A</v>
          </cell>
          <cell r="G91">
            <v>31564</v>
          </cell>
          <cell r="H91">
            <v>34.130000000000003</v>
          </cell>
          <cell r="I91" t="e">
            <v>#N/A</v>
          </cell>
          <cell r="J91" t="e">
            <v>#N/A</v>
          </cell>
          <cell r="K91" t="e">
            <v>#N/A</v>
          </cell>
          <cell r="L91" t="e">
            <v>#N/A</v>
          </cell>
          <cell r="M91">
            <v>31564</v>
          </cell>
          <cell r="N91">
            <v>9.3800000000000008</v>
          </cell>
          <cell r="O91">
            <v>33147</v>
          </cell>
          <cell r="P91">
            <v>64.5</v>
          </cell>
          <cell r="Q91">
            <v>33117</v>
          </cell>
          <cell r="R91">
            <v>65.5</v>
          </cell>
          <cell r="S91">
            <v>33117</v>
          </cell>
          <cell r="T91">
            <v>59.75</v>
          </cell>
        </row>
        <row r="92">
          <cell r="A92">
            <v>33329</v>
          </cell>
          <cell r="B92">
            <v>21.05</v>
          </cell>
          <cell r="C92">
            <v>31594</v>
          </cell>
          <cell r="D92">
            <v>30.88</v>
          </cell>
          <cell r="E92" t="e">
            <v>#N/A</v>
          </cell>
          <cell r="F92" t="e">
            <v>#N/A</v>
          </cell>
          <cell r="G92">
            <v>31594</v>
          </cell>
          <cell r="H92">
            <v>30.25</v>
          </cell>
          <cell r="I92" t="e">
            <v>#N/A</v>
          </cell>
          <cell r="J92" t="e">
            <v>#N/A</v>
          </cell>
          <cell r="K92" t="e">
            <v>#N/A</v>
          </cell>
          <cell r="L92" t="e">
            <v>#N/A</v>
          </cell>
          <cell r="M92">
            <v>31594</v>
          </cell>
          <cell r="N92">
            <v>7.47</v>
          </cell>
          <cell r="O92">
            <v>33178</v>
          </cell>
          <cell r="P92">
            <v>64.5</v>
          </cell>
          <cell r="Q92">
            <v>33147</v>
          </cell>
          <cell r="R92">
            <v>59.75</v>
          </cell>
          <cell r="S92">
            <v>33147</v>
          </cell>
          <cell r="T92">
            <v>47.25</v>
          </cell>
        </row>
        <row r="93">
          <cell r="A93">
            <v>33359</v>
          </cell>
          <cell r="B93">
            <v>21.15</v>
          </cell>
          <cell r="C93">
            <v>31625</v>
          </cell>
          <cell r="D93">
            <v>43.88</v>
          </cell>
          <cell r="E93" t="e">
            <v>#N/A</v>
          </cell>
          <cell r="F93" t="e">
            <v>#N/A</v>
          </cell>
          <cell r="G93">
            <v>31625</v>
          </cell>
          <cell r="H93">
            <v>40.380000000000003</v>
          </cell>
          <cell r="I93" t="e">
            <v>#N/A</v>
          </cell>
          <cell r="J93" t="e">
            <v>#N/A</v>
          </cell>
          <cell r="K93" t="e">
            <v>#N/A</v>
          </cell>
          <cell r="L93" t="e">
            <v>#N/A</v>
          </cell>
          <cell r="M93">
            <v>31625</v>
          </cell>
          <cell r="N93">
            <v>10.130000000000001</v>
          </cell>
          <cell r="O93">
            <v>33208</v>
          </cell>
          <cell r="P93">
            <v>57.75</v>
          </cell>
          <cell r="Q93">
            <v>33178</v>
          </cell>
          <cell r="R93">
            <v>63.5</v>
          </cell>
          <cell r="S93">
            <v>33178</v>
          </cell>
          <cell r="T93">
            <v>44.25</v>
          </cell>
        </row>
        <row r="94">
          <cell r="A94">
            <v>33390</v>
          </cell>
          <cell r="B94">
            <v>20.58</v>
          </cell>
          <cell r="C94">
            <v>31656</v>
          </cell>
          <cell r="D94">
            <v>38.630000000000003</v>
          </cell>
          <cell r="E94" t="e">
            <v>#N/A</v>
          </cell>
          <cell r="F94" t="e">
            <v>#N/A</v>
          </cell>
          <cell r="G94">
            <v>31656</v>
          </cell>
          <cell r="H94">
            <v>39.130000000000003</v>
          </cell>
          <cell r="I94" t="e">
            <v>#N/A</v>
          </cell>
          <cell r="J94" t="e">
            <v>#N/A</v>
          </cell>
          <cell r="K94" t="e">
            <v>#N/A</v>
          </cell>
          <cell r="L94" t="e">
            <v>#N/A</v>
          </cell>
          <cell r="M94">
            <v>31656</v>
          </cell>
          <cell r="N94">
            <v>10.63</v>
          </cell>
          <cell r="O94">
            <v>33239</v>
          </cell>
          <cell r="P94">
            <v>45.75</v>
          </cell>
          <cell r="Q94">
            <v>33208</v>
          </cell>
          <cell r="R94">
            <v>58.25</v>
          </cell>
          <cell r="S94">
            <v>33208</v>
          </cell>
          <cell r="T94">
            <v>44.25</v>
          </cell>
        </row>
        <row r="95">
          <cell r="A95">
            <v>33420</v>
          </cell>
          <cell r="B95">
            <v>21.68</v>
          </cell>
          <cell r="C95">
            <v>31686</v>
          </cell>
          <cell r="D95">
            <v>40.75</v>
          </cell>
          <cell r="E95" t="e">
            <v>#N/A</v>
          </cell>
          <cell r="F95" t="e">
            <v>#N/A</v>
          </cell>
          <cell r="G95">
            <v>31686</v>
          </cell>
          <cell r="H95">
            <v>38.5</v>
          </cell>
          <cell r="I95" t="e">
            <v>#N/A</v>
          </cell>
          <cell r="J95" t="e">
            <v>#N/A</v>
          </cell>
          <cell r="K95" t="e">
            <v>#N/A</v>
          </cell>
          <cell r="L95" t="e">
            <v>#N/A</v>
          </cell>
          <cell r="M95">
            <v>31686</v>
          </cell>
          <cell r="N95">
            <v>10.88</v>
          </cell>
          <cell r="O95">
            <v>33270</v>
          </cell>
          <cell r="P95">
            <v>44</v>
          </cell>
          <cell r="Q95">
            <v>33239</v>
          </cell>
          <cell r="R95">
            <v>44.25</v>
          </cell>
          <cell r="S95">
            <v>33239</v>
          </cell>
          <cell r="T95">
            <v>28.87</v>
          </cell>
        </row>
        <row r="96">
          <cell r="A96">
            <v>33451</v>
          </cell>
          <cell r="B96">
            <v>22.28</v>
          </cell>
          <cell r="C96">
            <v>31717</v>
          </cell>
          <cell r="D96">
            <v>40.380000000000003</v>
          </cell>
          <cell r="E96" t="e">
            <v>#N/A</v>
          </cell>
          <cell r="F96" t="e">
            <v>#N/A</v>
          </cell>
          <cell r="G96">
            <v>31717</v>
          </cell>
          <cell r="H96">
            <v>39.5</v>
          </cell>
          <cell r="I96" t="e">
            <v>#N/A</v>
          </cell>
          <cell r="J96" t="e">
            <v>#N/A</v>
          </cell>
          <cell r="K96" t="e">
            <v>#N/A</v>
          </cell>
          <cell r="L96" t="e">
            <v>#N/A</v>
          </cell>
          <cell r="M96">
            <v>31717</v>
          </cell>
          <cell r="N96">
            <v>11.63</v>
          </cell>
          <cell r="O96">
            <v>33298</v>
          </cell>
          <cell r="P96">
            <v>45.25</v>
          </cell>
          <cell r="Q96">
            <v>33270</v>
          </cell>
          <cell r="R96">
            <v>42.13</v>
          </cell>
          <cell r="S96">
            <v>33270</v>
          </cell>
          <cell r="T96">
            <v>29.87</v>
          </cell>
        </row>
        <row r="97">
          <cell r="A97">
            <v>33482</v>
          </cell>
          <cell r="B97">
            <v>22.24</v>
          </cell>
          <cell r="C97">
            <v>31747</v>
          </cell>
          <cell r="D97">
            <v>46.63</v>
          </cell>
          <cell r="E97" t="e">
            <v>#N/A</v>
          </cell>
          <cell r="F97" t="e">
            <v>#N/A</v>
          </cell>
          <cell r="G97">
            <v>31747</v>
          </cell>
          <cell r="H97">
            <v>46.63</v>
          </cell>
          <cell r="I97" t="e">
            <v>#N/A</v>
          </cell>
          <cell r="J97" t="e">
            <v>#N/A</v>
          </cell>
          <cell r="K97" t="e">
            <v>#N/A</v>
          </cell>
          <cell r="L97" t="e">
            <v>#N/A</v>
          </cell>
          <cell r="M97">
            <v>31747</v>
          </cell>
          <cell r="N97">
            <v>12.38</v>
          </cell>
          <cell r="O97">
            <v>33329</v>
          </cell>
          <cell r="P97">
            <v>49.88</v>
          </cell>
          <cell r="Q97">
            <v>33298</v>
          </cell>
          <cell r="R97">
            <v>40.880000000000003</v>
          </cell>
          <cell r="S97">
            <v>33298</v>
          </cell>
          <cell r="T97">
            <v>32.75</v>
          </cell>
        </row>
        <row r="98">
          <cell r="A98">
            <v>33512</v>
          </cell>
          <cell r="B98">
            <v>23.39</v>
          </cell>
          <cell r="C98">
            <v>31778</v>
          </cell>
          <cell r="D98">
            <v>50.13</v>
          </cell>
          <cell r="E98" t="e">
            <v>#N/A</v>
          </cell>
          <cell r="F98" t="e">
            <v>#N/A</v>
          </cell>
          <cell r="G98">
            <v>31778</v>
          </cell>
          <cell r="H98">
            <v>49.25</v>
          </cell>
          <cell r="I98" t="e">
            <v>#N/A</v>
          </cell>
          <cell r="J98" t="e">
            <v>#N/A</v>
          </cell>
          <cell r="K98" t="e">
            <v>#N/A</v>
          </cell>
          <cell r="L98" t="e">
            <v>#N/A</v>
          </cell>
          <cell r="M98">
            <v>31778</v>
          </cell>
          <cell r="N98">
            <v>16.38</v>
          </cell>
          <cell r="O98">
            <v>33359</v>
          </cell>
          <cell r="P98">
            <v>49.25</v>
          </cell>
          <cell r="Q98">
            <v>33329</v>
          </cell>
          <cell r="R98">
            <v>40.25</v>
          </cell>
          <cell r="S98">
            <v>33329</v>
          </cell>
          <cell r="T98">
            <v>32.619999999999997</v>
          </cell>
        </row>
        <row r="99">
          <cell r="A99">
            <v>33543</v>
          </cell>
          <cell r="B99">
            <v>21.37</v>
          </cell>
          <cell r="C99">
            <v>31809</v>
          </cell>
          <cell r="D99">
            <v>45.88</v>
          </cell>
          <cell r="E99" t="e">
            <v>#N/A</v>
          </cell>
          <cell r="F99" t="e">
            <v>#N/A</v>
          </cell>
          <cell r="G99">
            <v>31809</v>
          </cell>
          <cell r="H99">
            <v>41.88</v>
          </cell>
          <cell r="I99" t="e">
            <v>#N/A</v>
          </cell>
          <cell r="J99" t="e">
            <v>#N/A</v>
          </cell>
          <cell r="K99" t="e">
            <v>#N/A</v>
          </cell>
          <cell r="L99" t="e">
            <v>#N/A</v>
          </cell>
          <cell r="M99">
            <v>31809</v>
          </cell>
          <cell r="N99">
            <v>13.88</v>
          </cell>
          <cell r="O99">
            <v>33390</v>
          </cell>
          <cell r="P99">
            <v>40.130000000000003</v>
          </cell>
          <cell r="Q99">
            <v>33359</v>
          </cell>
          <cell r="R99">
            <v>36.75</v>
          </cell>
          <cell r="S99">
            <v>33359</v>
          </cell>
          <cell r="T99">
            <v>30.87</v>
          </cell>
        </row>
        <row r="100">
          <cell r="A100">
            <v>33573</v>
          </cell>
          <cell r="B100">
            <v>19.11</v>
          </cell>
          <cell r="C100">
            <v>31837</v>
          </cell>
          <cell r="D100">
            <v>51.88</v>
          </cell>
          <cell r="E100" t="e">
            <v>#N/A</v>
          </cell>
          <cell r="F100" t="e">
            <v>#N/A</v>
          </cell>
          <cell r="G100">
            <v>31837</v>
          </cell>
          <cell r="H100">
            <v>47.13</v>
          </cell>
          <cell r="I100" t="e">
            <v>#N/A</v>
          </cell>
          <cell r="J100" t="e">
            <v>#N/A</v>
          </cell>
          <cell r="K100" t="e">
            <v>#N/A</v>
          </cell>
          <cell r="L100" t="e">
            <v>#N/A</v>
          </cell>
          <cell r="M100">
            <v>31837</v>
          </cell>
          <cell r="N100">
            <v>15.52</v>
          </cell>
          <cell r="O100">
            <v>33420</v>
          </cell>
          <cell r="P100">
            <v>45.38</v>
          </cell>
          <cell r="Q100">
            <v>33390</v>
          </cell>
          <cell r="R100">
            <v>32.75</v>
          </cell>
          <cell r="S100">
            <v>33390</v>
          </cell>
          <cell r="T100">
            <v>25.12</v>
          </cell>
        </row>
        <row r="101">
          <cell r="A101">
            <v>33604</v>
          </cell>
          <cell r="B101">
            <v>18.920000000000002</v>
          </cell>
          <cell r="C101">
            <v>31868</v>
          </cell>
          <cell r="D101">
            <v>50.88</v>
          </cell>
          <cell r="E101" t="e">
            <v>#N/A</v>
          </cell>
          <cell r="F101" t="e">
            <v>#N/A</v>
          </cell>
          <cell r="G101">
            <v>31868</v>
          </cell>
          <cell r="H101">
            <v>46.88</v>
          </cell>
          <cell r="I101" t="e">
            <v>#N/A</v>
          </cell>
          <cell r="J101" t="e">
            <v>#N/A</v>
          </cell>
          <cell r="K101" t="e">
            <v>#N/A</v>
          </cell>
          <cell r="L101" t="e">
            <v>#N/A</v>
          </cell>
          <cell r="M101">
            <v>31868</v>
          </cell>
          <cell r="N101">
            <v>16.38</v>
          </cell>
          <cell r="O101">
            <v>33451</v>
          </cell>
          <cell r="P101">
            <v>47.63</v>
          </cell>
          <cell r="Q101">
            <v>33420</v>
          </cell>
          <cell r="R101">
            <v>38.630000000000003</v>
          </cell>
          <cell r="S101">
            <v>33420</v>
          </cell>
          <cell r="T101">
            <v>29.87</v>
          </cell>
        </row>
        <row r="102">
          <cell r="A102">
            <v>33635</v>
          </cell>
          <cell r="B102">
            <v>18.68</v>
          </cell>
          <cell r="C102">
            <v>31898</v>
          </cell>
          <cell r="D102">
            <v>53.13</v>
          </cell>
          <cell r="E102" t="e">
            <v>#N/A</v>
          </cell>
          <cell r="F102" t="e">
            <v>#N/A</v>
          </cell>
          <cell r="G102">
            <v>31898</v>
          </cell>
          <cell r="H102">
            <v>48.88</v>
          </cell>
          <cell r="I102" t="e">
            <v>#N/A</v>
          </cell>
          <cell r="J102" t="e">
            <v>#N/A</v>
          </cell>
          <cell r="K102" t="e">
            <v>#N/A</v>
          </cell>
          <cell r="L102" t="e">
            <v>#N/A</v>
          </cell>
          <cell r="M102">
            <v>31898</v>
          </cell>
          <cell r="N102">
            <v>17.63</v>
          </cell>
          <cell r="O102">
            <v>33482</v>
          </cell>
          <cell r="P102">
            <v>50</v>
          </cell>
          <cell r="Q102">
            <v>33451</v>
          </cell>
          <cell r="R102">
            <v>43.63</v>
          </cell>
          <cell r="S102">
            <v>33451</v>
          </cell>
          <cell r="T102">
            <v>34.619999999999997</v>
          </cell>
        </row>
        <row r="103">
          <cell r="A103">
            <v>33664</v>
          </cell>
          <cell r="B103">
            <v>19.46</v>
          </cell>
          <cell r="C103">
            <v>31929</v>
          </cell>
          <cell r="D103">
            <v>53.88</v>
          </cell>
          <cell r="E103" t="e">
            <v>#N/A</v>
          </cell>
          <cell r="F103" t="e">
            <v>#N/A</v>
          </cell>
          <cell r="G103">
            <v>31929</v>
          </cell>
          <cell r="H103">
            <v>51.13</v>
          </cell>
          <cell r="I103" t="e">
            <v>#N/A</v>
          </cell>
          <cell r="J103" t="e">
            <v>#N/A</v>
          </cell>
          <cell r="K103" t="e">
            <v>#N/A</v>
          </cell>
          <cell r="L103" t="e">
            <v>#N/A</v>
          </cell>
          <cell r="M103">
            <v>31929</v>
          </cell>
          <cell r="N103">
            <v>17.38</v>
          </cell>
          <cell r="O103">
            <v>33512</v>
          </cell>
          <cell r="P103">
            <v>49.63</v>
          </cell>
          <cell r="Q103">
            <v>33482</v>
          </cell>
          <cell r="R103">
            <v>46.38</v>
          </cell>
          <cell r="S103">
            <v>33482</v>
          </cell>
          <cell r="T103">
            <v>40.619999999999997</v>
          </cell>
        </row>
        <row r="104">
          <cell r="A104">
            <v>33695</v>
          </cell>
          <cell r="B104">
            <v>20.85</v>
          </cell>
          <cell r="C104">
            <v>31959</v>
          </cell>
          <cell r="D104">
            <v>55.5</v>
          </cell>
          <cell r="E104" t="e">
            <v>#N/A</v>
          </cell>
          <cell r="F104" t="e">
            <v>#N/A</v>
          </cell>
          <cell r="G104">
            <v>31959</v>
          </cell>
          <cell r="H104">
            <v>52.63</v>
          </cell>
          <cell r="I104" t="e">
            <v>#N/A</v>
          </cell>
          <cell r="J104" t="e">
            <v>#N/A</v>
          </cell>
          <cell r="K104" t="e">
            <v>#N/A</v>
          </cell>
          <cell r="L104" t="e">
            <v>#N/A</v>
          </cell>
          <cell r="M104">
            <v>31959</v>
          </cell>
          <cell r="N104">
            <v>17.63</v>
          </cell>
          <cell r="O104">
            <v>33543</v>
          </cell>
          <cell r="P104">
            <v>48.38</v>
          </cell>
          <cell r="Q104">
            <v>33512</v>
          </cell>
          <cell r="R104">
            <v>47.63</v>
          </cell>
          <cell r="S104">
            <v>33512</v>
          </cell>
          <cell r="T104">
            <v>43.62</v>
          </cell>
        </row>
        <row r="105">
          <cell r="A105">
            <v>33725</v>
          </cell>
          <cell r="B105">
            <v>22.09</v>
          </cell>
          <cell r="C105">
            <v>31990</v>
          </cell>
          <cell r="D105">
            <v>50.38</v>
          </cell>
          <cell r="E105" t="e">
            <v>#N/A</v>
          </cell>
          <cell r="F105" t="e">
            <v>#N/A</v>
          </cell>
          <cell r="G105">
            <v>31990</v>
          </cell>
          <cell r="H105">
            <v>49.88</v>
          </cell>
          <cell r="I105" t="e">
            <v>#N/A</v>
          </cell>
          <cell r="J105" t="e">
            <v>#N/A</v>
          </cell>
          <cell r="K105" t="e">
            <v>#N/A</v>
          </cell>
          <cell r="L105" t="e">
            <v>#N/A</v>
          </cell>
          <cell r="M105">
            <v>31990</v>
          </cell>
          <cell r="N105">
            <v>15.88</v>
          </cell>
          <cell r="O105">
            <v>33573</v>
          </cell>
          <cell r="P105">
            <v>41</v>
          </cell>
          <cell r="Q105">
            <v>33543</v>
          </cell>
          <cell r="R105">
            <v>46.13</v>
          </cell>
          <cell r="S105">
            <v>33543</v>
          </cell>
          <cell r="T105">
            <v>42.12</v>
          </cell>
        </row>
        <row r="106">
          <cell r="A106">
            <v>33756</v>
          </cell>
          <cell r="B106">
            <v>21.67</v>
          </cell>
          <cell r="C106">
            <v>32021</v>
          </cell>
          <cell r="D106">
            <v>49.38</v>
          </cell>
          <cell r="E106" t="e">
            <v>#N/A</v>
          </cell>
          <cell r="F106" t="e">
            <v>#N/A</v>
          </cell>
          <cell r="G106">
            <v>32021</v>
          </cell>
          <cell r="H106">
            <v>51.88</v>
          </cell>
          <cell r="I106" t="e">
            <v>#N/A</v>
          </cell>
          <cell r="J106" t="e">
            <v>#N/A</v>
          </cell>
          <cell r="K106" t="e">
            <v>#N/A</v>
          </cell>
          <cell r="L106" t="e">
            <v>#N/A</v>
          </cell>
          <cell r="M106">
            <v>32021</v>
          </cell>
          <cell r="N106">
            <v>14.88</v>
          </cell>
          <cell r="O106">
            <v>33604</v>
          </cell>
          <cell r="P106">
            <v>43.25</v>
          </cell>
          <cell r="Q106">
            <v>33573</v>
          </cell>
          <cell r="R106">
            <v>35.130000000000003</v>
          </cell>
          <cell r="S106">
            <v>33573</v>
          </cell>
          <cell r="T106">
            <v>27.12</v>
          </cell>
        </row>
        <row r="107">
          <cell r="A107">
            <v>33786</v>
          </cell>
          <cell r="B107">
            <v>21.8</v>
          </cell>
          <cell r="C107">
            <v>32051</v>
          </cell>
          <cell r="D107">
            <v>51.5</v>
          </cell>
          <cell r="E107" t="e">
            <v>#N/A</v>
          </cell>
          <cell r="F107" t="e">
            <v>#N/A</v>
          </cell>
          <cell r="G107">
            <v>32051</v>
          </cell>
          <cell r="H107">
            <v>54.38</v>
          </cell>
          <cell r="I107" t="e">
            <v>#N/A</v>
          </cell>
          <cell r="J107" t="e">
            <v>#N/A</v>
          </cell>
          <cell r="K107" t="e">
            <v>#N/A</v>
          </cell>
          <cell r="L107" t="e">
            <v>#N/A</v>
          </cell>
          <cell r="M107">
            <v>32051</v>
          </cell>
          <cell r="N107">
            <v>15.1</v>
          </cell>
          <cell r="O107">
            <v>33635</v>
          </cell>
          <cell r="P107">
            <v>43.13</v>
          </cell>
          <cell r="Q107">
            <v>33604</v>
          </cell>
          <cell r="R107">
            <v>35.880000000000003</v>
          </cell>
          <cell r="S107">
            <v>33604</v>
          </cell>
          <cell r="T107">
            <v>28.12</v>
          </cell>
        </row>
        <row r="108">
          <cell r="A108">
            <v>33817</v>
          </cell>
          <cell r="B108">
            <v>21.48</v>
          </cell>
          <cell r="C108">
            <v>32082</v>
          </cell>
          <cell r="D108">
            <v>47.75</v>
          </cell>
          <cell r="E108" t="e">
            <v>#N/A</v>
          </cell>
          <cell r="F108" t="e">
            <v>#N/A</v>
          </cell>
          <cell r="G108">
            <v>32082</v>
          </cell>
          <cell r="H108">
            <v>52.25</v>
          </cell>
          <cell r="I108" t="e">
            <v>#N/A</v>
          </cell>
          <cell r="J108" t="e">
            <v>#N/A</v>
          </cell>
          <cell r="K108" t="e">
            <v>#N/A</v>
          </cell>
          <cell r="L108" t="e">
            <v>#N/A</v>
          </cell>
          <cell r="M108">
            <v>32082</v>
          </cell>
          <cell r="N108">
            <v>13.38</v>
          </cell>
          <cell r="O108">
            <v>33664</v>
          </cell>
          <cell r="P108">
            <v>46.13</v>
          </cell>
          <cell r="Q108">
            <v>33635</v>
          </cell>
          <cell r="R108">
            <v>35.630000000000003</v>
          </cell>
          <cell r="S108">
            <v>33635</v>
          </cell>
          <cell r="T108">
            <v>28.37</v>
          </cell>
        </row>
        <row r="109">
          <cell r="A109">
            <v>33848</v>
          </cell>
          <cell r="B109">
            <v>21.74</v>
          </cell>
          <cell r="C109">
            <v>32112</v>
          </cell>
          <cell r="D109">
            <v>41.88</v>
          </cell>
          <cell r="E109" t="e">
            <v>#N/A</v>
          </cell>
          <cell r="F109" t="e">
            <v>#N/A</v>
          </cell>
          <cell r="G109">
            <v>32112</v>
          </cell>
          <cell r="H109">
            <v>47.5</v>
          </cell>
          <cell r="I109" t="e">
            <v>#N/A</v>
          </cell>
          <cell r="J109" t="e">
            <v>#N/A</v>
          </cell>
          <cell r="K109" t="e">
            <v>#N/A</v>
          </cell>
          <cell r="L109" t="e">
            <v>#N/A</v>
          </cell>
          <cell r="M109">
            <v>32112</v>
          </cell>
          <cell r="N109">
            <v>9.8800000000000008</v>
          </cell>
          <cell r="O109">
            <v>33695</v>
          </cell>
          <cell r="P109">
            <v>42.38</v>
          </cell>
          <cell r="Q109">
            <v>33664</v>
          </cell>
          <cell r="R109">
            <v>35.25</v>
          </cell>
          <cell r="S109">
            <v>33664</v>
          </cell>
          <cell r="T109">
            <v>28.37</v>
          </cell>
        </row>
        <row r="110">
          <cell r="A110">
            <v>33878</v>
          </cell>
          <cell r="B110">
            <v>20.68</v>
          </cell>
          <cell r="C110">
            <v>32143</v>
          </cell>
          <cell r="D110">
            <v>44.38</v>
          </cell>
          <cell r="E110" t="e">
            <v>#N/A</v>
          </cell>
          <cell r="F110" t="e">
            <v>#N/A</v>
          </cell>
          <cell r="G110">
            <v>32143</v>
          </cell>
          <cell r="H110">
            <v>44.38</v>
          </cell>
          <cell r="I110" t="e">
            <v>#N/A</v>
          </cell>
          <cell r="J110" t="e">
            <v>#N/A</v>
          </cell>
          <cell r="K110" t="e">
            <v>#N/A</v>
          </cell>
          <cell r="L110" t="e">
            <v>#N/A</v>
          </cell>
          <cell r="M110">
            <v>32143</v>
          </cell>
          <cell r="N110">
            <v>11.63</v>
          </cell>
          <cell r="O110">
            <v>33725</v>
          </cell>
          <cell r="P110">
            <v>43.13</v>
          </cell>
          <cell r="Q110">
            <v>33695</v>
          </cell>
          <cell r="R110">
            <v>33.630000000000003</v>
          </cell>
          <cell r="S110">
            <v>33695</v>
          </cell>
          <cell r="T110">
            <v>29.12</v>
          </cell>
        </row>
        <row r="111">
          <cell r="A111">
            <v>33909</v>
          </cell>
          <cell r="B111">
            <v>19.91</v>
          </cell>
          <cell r="C111">
            <v>32174</v>
          </cell>
          <cell r="D111">
            <v>44.38</v>
          </cell>
          <cell r="E111" t="e">
            <v>#N/A</v>
          </cell>
          <cell r="F111" t="e">
            <v>#N/A</v>
          </cell>
          <cell r="G111">
            <v>32174</v>
          </cell>
          <cell r="H111">
            <v>43.13</v>
          </cell>
          <cell r="I111" t="e">
            <v>#N/A</v>
          </cell>
          <cell r="J111" t="e">
            <v>#N/A</v>
          </cell>
          <cell r="K111" t="e">
            <v>#N/A</v>
          </cell>
          <cell r="L111" t="e">
            <v>#N/A</v>
          </cell>
          <cell r="M111">
            <v>32174</v>
          </cell>
          <cell r="N111">
            <v>9.8800000000000008</v>
          </cell>
          <cell r="O111">
            <v>33756</v>
          </cell>
          <cell r="P111">
            <v>45.13</v>
          </cell>
          <cell r="Q111">
            <v>33725</v>
          </cell>
          <cell r="R111">
            <v>37.130000000000003</v>
          </cell>
          <cell r="S111">
            <v>33725</v>
          </cell>
          <cell r="T111">
            <v>33.369999999999997</v>
          </cell>
        </row>
        <row r="112">
          <cell r="A112">
            <v>33939</v>
          </cell>
          <cell r="B112">
            <v>19.48</v>
          </cell>
          <cell r="C112">
            <v>32203</v>
          </cell>
          <cell r="D112">
            <v>49.13</v>
          </cell>
          <cell r="E112" t="e">
            <v>#N/A</v>
          </cell>
          <cell r="F112" t="e">
            <v>#N/A</v>
          </cell>
          <cell r="G112">
            <v>32203</v>
          </cell>
          <cell r="H112">
            <v>44.63</v>
          </cell>
          <cell r="I112" t="e">
            <v>#N/A</v>
          </cell>
          <cell r="J112" t="e">
            <v>#N/A</v>
          </cell>
          <cell r="K112" t="e">
            <v>#N/A</v>
          </cell>
          <cell r="L112" t="e">
            <v>#N/A</v>
          </cell>
          <cell r="M112">
            <v>32203</v>
          </cell>
          <cell r="N112">
            <v>10.52</v>
          </cell>
          <cell r="O112">
            <v>33786</v>
          </cell>
          <cell r="P112">
            <v>60.38</v>
          </cell>
          <cell r="Q112">
            <v>33756</v>
          </cell>
          <cell r="R112">
            <v>38.380000000000003</v>
          </cell>
          <cell r="S112">
            <v>33756</v>
          </cell>
          <cell r="T112">
            <v>32.369999999999997</v>
          </cell>
        </row>
        <row r="113">
          <cell r="A113">
            <v>33970</v>
          </cell>
          <cell r="B113">
            <v>20.260000000000002</v>
          </cell>
          <cell r="C113">
            <v>32234</v>
          </cell>
          <cell r="D113">
            <v>50.25</v>
          </cell>
          <cell r="E113" t="e">
            <v>#N/A</v>
          </cell>
          <cell r="F113" t="e">
            <v>#N/A</v>
          </cell>
          <cell r="G113">
            <v>32234</v>
          </cell>
          <cell r="H113">
            <v>46.75</v>
          </cell>
          <cell r="I113" t="e">
            <v>#N/A</v>
          </cell>
          <cell r="J113" t="e">
            <v>#N/A</v>
          </cell>
          <cell r="K113" t="e">
            <v>#N/A</v>
          </cell>
          <cell r="L113" t="e">
            <v>#N/A</v>
          </cell>
          <cell r="M113">
            <v>32234</v>
          </cell>
          <cell r="N113">
            <v>12.13</v>
          </cell>
          <cell r="O113">
            <v>33817</v>
          </cell>
          <cell r="P113">
            <v>54.38</v>
          </cell>
          <cell r="Q113">
            <v>33786</v>
          </cell>
          <cell r="R113">
            <v>42.63</v>
          </cell>
          <cell r="S113">
            <v>33786</v>
          </cell>
          <cell r="T113">
            <v>35.75</v>
          </cell>
        </row>
        <row r="114">
          <cell r="A114">
            <v>34001</v>
          </cell>
          <cell r="B114">
            <v>20.63</v>
          </cell>
          <cell r="C114">
            <v>32264</v>
          </cell>
          <cell r="D114">
            <v>50.5</v>
          </cell>
          <cell r="E114" t="e">
            <v>#N/A</v>
          </cell>
          <cell r="F114" t="e">
            <v>#N/A</v>
          </cell>
          <cell r="G114">
            <v>32264</v>
          </cell>
          <cell r="H114">
            <v>44.88</v>
          </cell>
          <cell r="I114" t="e">
            <v>#N/A</v>
          </cell>
          <cell r="J114" t="e">
            <v>#N/A</v>
          </cell>
          <cell r="K114" t="e">
            <v>#N/A</v>
          </cell>
          <cell r="L114" t="e">
            <v>#N/A</v>
          </cell>
          <cell r="M114">
            <v>32264</v>
          </cell>
          <cell r="N114">
            <v>12.13</v>
          </cell>
          <cell r="O114">
            <v>33848</v>
          </cell>
          <cell r="P114">
            <v>49.75</v>
          </cell>
          <cell r="Q114">
            <v>33817</v>
          </cell>
          <cell r="R114">
            <v>44</v>
          </cell>
          <cell r="S114">
            <v>33817</v>
          </cell>
          <cell r="T114">
            <v>36.369999999999997</v>
          </cell>
        </row>
        <row r="115">
          <cell r="A115">
            <v>34029</v>
          </cell>
          <cell r="B115">
            <v>20.440000000000001</v>
          </cell>
          <cell r="C115">
            <v>32295</v>
          </cell>
          <cell r="D115">
            <v>50.5</v>
          </cell>
          <cell r="E115" t="e">
            <v>#N/A</v>
          </cell>
          <cell r="F115" t="e">
            <v>#N/A</v>
          </cell>
          <cell r="G115">
            <v>32295</v>
          </cell>
          <cell r="H115">
            <v>38.630000000000003</v>
          </cell>
          <cell r="I115" t="e">
            <v>#N/A</v>
          </cell>
          <cell r="J115" t="e">
            <v>#N/A</v>
          </cell>
          <cell r="K115" t="e">
            <v>#N/A</v>
          </cell>
          <cell r="L115" t="e">
            <v>#N/A</v>
          </cell>
          <cell r="M115">
            <v>32295</v>
          </cell>
          <cell r="N115">
            <v>10.130000000000001</v>
          </cell>
          <cell r="O115">
            <v>33878</v>
          </cell>
          <cell r="P115">
            <v>43.88</v>
          </cell>
          <cell r="Q115">
            <v>33848</v>
          </cell>
          <cell r="R115">
            <v>44.25</v>
          </cell>
          <cell r="S115">
            <v>33848</v>
          </cell>
          <cell r="T115">
            <v>36.619999999999997</v>
          </cell>
        </row>
        <row r="116">
          <cell r="A116">
            <v>34060</v>
          </cell>
          <cell r="B116">
            <v>20.54</v>
          </cell>
          <cell r="C116">
            <v>32325</v>
          </cell>
          <cell r="D116">
            <v>51.5</v>
          </cell>
          <cell r="E116" t="e">
            <v>#N/A</v>
          </cell>
          <cell r="F116" t="e">
            <v>#N/A</v>
          </cell>
          <cell r="G116">
            <v>32325</v>
          </cell>
          <cell r="H116">
            <v>42.25</v>
          </cell>
          <cell r="I116" t="e">
            <v>#N/A</v>
          </cell>
          <cell r="J116" t="e">
            <v>#N/A</v>
          </cell>
          <cell r="K116" t="e">
            <v>#N/A</v>
          </cell>
          <cell r="L116" t="e">
            <v>#N/A</v>
          </cell>
          <cell r="M116">
            <v>32325</v>
          </cell>
          <cell r="N116">
            <v>11.5</v>
          </cell>
          <cell r="O116">
            <v>33909</v>
          </cell>
          <cell r="P116">
            <v>41.63</v>
          </cell>
          <cell r="Q116">
            <v>33878</v>
          </cell>
          <cell r="R116">
            <v>40.75</v>
          </cell>
          <cell r="S116">
            <v>33878</v>
          </cell>
          <cell r="T116">
            <v>33.619999999999997</v>
          </cell>
        </row>
        <row r="117">
          <cell r="A117">
            <v>34090</v>
          </cell>
          <cell r="B117">
            <v>20.02</v>
          </cell>
          <cell r="C117">
            <v>32356</v>
          </cell>
          <cell r="D117">
            <v>44.88</v>
          </cell>
          <cell r="E117" t="e">
            <v>#N/A</v>
          </cell>
          <cell r="F117" t="e">
            <v>#N/A</v>
          </cell>
          <cell r="G117">
            <v>32356</v>
          </cell>
          <cell r="H117">
            <v>40.880000000000003</v>
          </cell>
          <cell r="I117" t="e">
            <v>#N/A</v>
          </cell>
          <cell r="J117" t="e">
            <v>#N/A</v>
          </cell>
          <cell r="K117" t="e">
            <v>#N/A</v>
          </cell>
          <cell r="L117" t="e">
            <v>#N/A</v>
          </cell>
          <cell r="M117">
            <v>32356</v>
          </cell>
          <cell r="N117">
            <v>12.38</v>
          </cell>
          <cell r="O117">
            <v>33939</v>
          </cell>
          <cell r="P117">
            <v>42.88</v>
          </cell>
          <cell r="Q117">
            <v>33909</v>
          </cell>
          <cell r="R117">
            <v>39.880000000000003</v>
          </cell>
          <cell r="S117">
            <v>33909</v>
          </cell>
          <cell r="T117">
            <v>30.62</v>
          </cell>
        </row>
        <row r="118">
          <cell r="A118">
            <v>34121</v>
          </cell>
          <cell r="B118">
            <v>18.86</v>
          </cell>
          <cell r="C118">
            <v>32387</v>
          </cell>
          <cell r="D118">
            <v>46.5</v>
          </cell>
          <cell r="E118" t="e">
            <v>#N/A</v>
          </cell>
          <cell r="F118" t="e">
            <v>#N/A</v>
          </cell>
          <cell r="G118">
            <v>32387</v>
          </cell>
          <cell r="H118">
            <v>36.25</v>
          </cell>
          <cell r="I118" t="e">
            <v>#N/A</v>
          </cell>
          <cell r="J118" t="e">
            <v>#N/A</v>
          </cell>
          <cell r="K118" t="e">
            <v>#N/A</v>
          </cell>
          <cell r="L118" t="e">
            <v>#N/A</v>
          </cell>
          <cell r="M118">
            <v>32387</v>
          </cell>
          <cell r="N118">
            <v>9.1300000000000008</v>
          </cell>
          <cell r="O118">
            <v>33970</v>
          </cell>
          <cell r="P118">
            <v>43.88</v>
          </cell>
          <cell r="Q118">
            <v>33939</v>
          </cell>
          <cell r="R118">
            <v>39.630000000000003</v>
          </cell>
          <cell r="S118">
            <v>33939</v>
          </cell>
          <cell r="T118">
            <v>32.869999999999997</v>
          </cell>
        </row>
        <row r="119">
          <cell r="A119">
            <v>34151</v>
          </cell>
          <cell r="B119">
            <v>17.91</v>
          </cell>
          <cell r="C119">
            <v>32417</v>
          </cell>
          <cell r="D119">
            <v>50.5</v>
          </cell>
          <cell r="E119" t="e">
            <v>#N/A</v>
          </cell>
          <cell r="F119" t="e">
            <v>#N/A</v>
          </cell>
          <cell r="G119">
            <v>32417</v>
          </cell>
          <cell r="H119">
            <v>41.25</v>
          </cell>
          <cell r="I119" t="e">
            <v>#N/A</v>
          </cell>
          <cell r="J119" t="e">
            <v>#N/A</v>
          </cell>
          <cell r="K119" t="e">
            <v>#N/A</v>
          </cell>
          <cell r="L119" t="e">
            <v>#N/A</v>
          </cell>
          <cell r="M119">
            <v>32417</v>
          </cell>
          <cell r="N119">
            <v>8.3800000000000008</v>
          </cell>
          <cell r="O119">
            <v>34001</v>
          </cell>
          <cell r="P119">
            <v>46.63</v>
          </cell>
          <cell r="Q119">
            <v>33970</v>
          </cell>
          <cell r="R119">
            <v>39.880000000000003</v>
          </cell>
          <cell r="S119">
            <v>33970</v>
          </cell>
          <cell r="T119">
            <v>32.619999999999997</v>
          </cell>
        </row>
        <row r="120">
          <cell r="A120">
            <v>34182</v>
          </cell>
          <cell r="B120">
            <v>18.23</v>
          </cell>
          <cell r="C120">
            <v>32448</v>
          </cell>
          <cell r="D120">
            <v>44.75</v>
          </cell>
          <cell r="E120" t="e">
            <v>#N/A</v>
          </cell>
          <cell r="F120" t="e">
            <v>#N/A</v>
          </cell>
          <cell r="G120">
            <v>32448</v>
          </cell>
          <cell r="H120">
            <v>45.5</v>
          </cell>
          <cell r="I120" t="e">
            <v>#N/A</v>
          </cell>
          <cell r="J120" t="e">
            <v>#N/A</v>
          </cell>
          <cell r="K120" t="e">
            <v>#N/A</v>
          </cell>
          <cell r="L120" t="e">
            <v>#N/A</v>
          </cell>
          <cell r="M120">
            <v>32448</v>
          </cell>
          <cell r="N120">
            <v>10.130000000000001</v>
          </cell>
          <cell r="O120">
            <v>34029</v>
          </cell>
          <cell r="P120">
            <v>45.38</v>
          </cell>
          <cell r="Q120">
            <v>34001</v>
          </cell>
          <cell r="R120">
            <v>45.75</v>
          </cell>
          <cell r="S120">
            <v>34001</v>
          </cell>
          <cell r="T120">
            <v>33.619999999999997</v>
          </cell>
        </row>
        <row r="121">
          <cell r="A121">
            <v>34213</v>
          </cell>
          <cell r="B121">
            <v>18.71</v>
          </cell>
          <cell r="C121">
            <v>32478</v>
          </cell>
          <cell r="D121">
            <v>44.63</v>
          </cell>
          <cell r="E121" t="e">
            <v>#N/A</v>
          </cell>
          <cell r="F121" t="e">
            <v>#N/A</v>
          </cell>
          <cell r="G121">
            <v>32478</v>
          </cell>
          <cell r="H121">
            <v>49.75</v>
          </cell>
          <cell r="I121" t="e">
            <v>#N/A</v>
          </cell>
          <cell r="J121" t="e">
            <v>#N/A</v>
          </cell>
          <cell r="K121" t="e">
            <v>#N/A</v>
          </cell>
          <cell r="L121" t="e">
            <v>#N/A</v>
          </cell>
          <cell r="M121">
            <v>32478</v>
          </cell>
          <cell r="N121">
            <v>9.6300000000000008</v>
          </cell>
          <cell r="O121">
            <v>34060</v>
          </cell>
          <cell r="P121">
            <v>46.88</v>
          </cell>
          <cell r="Q121">
            <v>34029</v>
          </cell>
          <cell r="R121">
            <v>41.88</v>
          </cell>
          <cell r="S121">
            <v>34029</v>
          </cell>
          <cell r="T121">
            <v>34.869999999999997</v>
          </cell>
        </row>
        <row r="122">
          <cell r="A122">
            <v>34243</v>
          </cell>
          <cell r="B122">
            <v>16.98</v>
          </cell>
          <cell r="C122">
            <v>32509</v>
          </cell>
          <cell r="D122">
            <v>48.13</v>
          </cell>
          <cell r="E122" t="e">
            <v>#N/A</v>
          </cell>
          <cell r="F122" t="e">
            <v>#N/A</v>
          </cell>
          <cell r="G122">
            <v>32509</v>
          </cell>
          <cell r="H122">
            <v>47.88</v>
          </cell>
          <cell r="I122" t="e">
            <v>#N/A</v>
          </cell>
          <cell r="J122" t="e">
            <v>#N/A</v>
          </cell>
          <cell r="K122" t="e">
            <v>#N/A</v>
          </cell>
          <cell r="L122" t="e">
            <v>#N/A</v>
          </cell>
          <cell r="M122">
            <v>32509</v>
          </cell>
          <cell r="N122">
            <v>11.63</v>
          </cell>
          <cell r="O122">
            <v>34090</v>
          </cell>
          <cell r="P122">
            <v>42.38</v>
          </cell>
          <cell r="Q122">
            <v>34060</v>
          </cell>
          <cell r="R122">
            <v>37.630000000000003</v>
          </cell>
          <cell r="S122">
            <v>34060</v>
          </cell>
          <cell r="T122">
            <v>33.119999999999997</v>
          </cell>
        </row>
        <row r="123">
          <cell r="A123">
            <v>34274</v>
          </cell>
          <cell r="B123">
            <v>15.58</v>
          </cell>
          <cell r="C123">
            <v>32540</v>
          </cell>
          <cell r="D123">
            <v>50.25</v>
          </cell>
          <cell r="E123" t="e">
            <v>#N/A</v>
          </cell>
          <cell r="F123" t="e">
            <v>#N/A</v>
          </cell>
          <cell r="G123">
            <v>32540</v>
          </cell>
          <cell r="H123">
            <v>47.88</v>
          </cell>
          <cell r="I123" t="e">
            <v>#N/A</v>
          </cell>
          <cell r="J123" t="e">
            <v>#N/A</v>
          </cell>
          <cell r="K123" t="e">
            <v>#N/A</v>
          </cell>
          <cell r="L123" t="e">
            <v>#N/A</v>
          </cell>
          <cell r="M123">
            <v>32540</v>
          </cell>
          <cell r="N123">
            <v>10.63</v>
          </cell>
          <cell r="O123">
            <v>34121</v>
          </cell>
          <cell r="P123">
            <v>41.13</v>
          </cell>
          <cell r="Q123">
            <v>34090</v>
          </cell>
          <cell r="R123">
            <v>36.880000000000003</v>
          </cell>
          <cell r="S123">
            <v>34090</v>
          </cell>
          <cell r="T123">
            <v>32.119999999999997</v>
          </cell>
        </row>
        <row r="124">
          <cell r="A124">
            <v>34304</v>
          </cell>
          <cell r="B124">
            <v>14.19</v>
          </cell>
          <cell r="C124">
            <v>32568</v>
          </cell>
          <cell r="D124">
            <v>66.38</v>
          </cell>
          <cell r="E124" t="e">
            <v>#N/A</v>
          </cell>
          <cell r="F124" t="e">
            <v>#N/A</v>
          </cell>
          <cell r="G124">
            <v>32568</v>
          </cell>
          <cell r="H124">
            <v>51.5</v>
          </cell>
          <cell r="I124" t="e">
            <v>#N/A</v>
          </cell>
          <cell r="J124" t="e">
            <v>#N/A</v>
          </cell>
          <cell r="K124" t="e">
            <v>#N/A</v>
          </cell>
          <cell r="L124" t="e">
            <v>#N/A</v>
          </cell>
          <cell r="M124">
            <v>32568</v>
          </cell>
          <cell r="N124">
            <v>13.75</v>
          </cell>
          <cell r="O124">
            <v>34151</v>
          </cell>
          <cell r="P124">
            <v>38.630000000000003</v>
          </cell>
          <cell r="Q124">
            <v>34121</v>
          </cell>
          <cell r="R124">
            <v>37.75</v>
          </cell>
          <cell r="S124">
            <v>34121</v>
          </cell>
          <cell r="T124">
            <v>32.869999999999997</v>
          </cell>
        </row>
        <row r="125">
          <cell r="A125">
            <v>34335</v>
          </cell>
          <cell r="B125">
            <v>15.38</v>
          </cell>
          <cell r="C125">
            <v>32599</v>
          </cell>
          <cell r="D125">
            <v>72.63</v>
          </cell>
          <cell r="E125" t="e">
            <v>#N/A</v>
          </cell>
          <cell r="F125" t="e">
            <v>#N/A</v>
          </cell>
          <cell r="G125">
            <v>32599</v>
          </cell>
          <cell r="H125">
            <v>49.38</v>
          </cell>
          <cell r="I125" t="e">
            <v>#N/A</v>
          </cell>
          <cell r="J125" t="e">
            <v>#N/A</v>
          </cell>
          <cell r="K125" t="e">
            <v>#N/A</v>
          </cell>
          <cell r="L125" t="e">
            <v>#N/A</v>
          </cell>
          <cell r="M125">
            <v>32599</v>
          </cell>
          <cell r="N125">
            <v>14.52</v>
          </cell>
          <cell r="O125">
            <v>34182</v>
          </cell>
          <cell r="P125">
            <v>38.25</v>
          </cell>
          <cell r="Q125">
            <v>34151</v>
          </cell>
          <cell r="R125">
            <v>36.880000000000003</v>
          </cell>
          <cell r="S125">
            <v>34151</v>
          </cell>
          <cell r="T125">
            <v>30.62</v>
          </cell>
        </row>
        <row r="126">
          <cell r="A126">
            <v>34366</v>
          </cell>
          <cell r="B126">
            <v>14.52</v>
          </cell>
          <cell r="C126">
            <v>32629</v>
          </cell>
          <cell r="D126">
            <v>66.75</v>
          </cell>
          <cell r="E126" t="e">
            <v>#N/A</v>
          </cell>
          <cell r="F126" t="e">
            <v>#N/A</v>
          </cell>
          <cell r="G126">
            <v>32629</v>
          </cell>
          <cell r="H126">
            <v>45.63</v>
          </cell>
          <cell r="I126" t="e">
            <v>#N/A</v>
          </cell>
          <cell r="J126" t="e">
            <v>#N/A</v>
          </cell>
          <cell r="K126" t="e">
            <v>#N/A</v>
          </cell>
          <cell r="L126" t="e">
            <v>#N/A</v>
          </cell>
          <cell r="M126">
            <v>32629</v>
          </cell>
          <cell r="N126">
            <v>15.07</v>
          </cell>
          <cell r="O126">
            <v>34213</v>
          </cell>
          <cell r="P126">
            <v>37.25</v>
          </cell>
          <cell r="Q126">
            <v>34182</v>
          </cell>
          <cell r="R126">
            <v>36.380000000000003</v>
          </cell>
          <cell r="S126">
            <v>34182</v>
          </cell>
          <cell r="T126">
            <v>30.62</v>
          </cell>
        </row>
        <row r="127">
          <cell r="A127">
            <v>34394</v>
          </cell>
          <cell r="B127">
            <v>14.8</v>
          </cell>
          <cell r="C127">
            <v>32660</v>
          </cell>
          <cell r="D127">
            <v>56.75</v>
          </cell>
          <cell r="E127" t="e">
            <v>#N/A</v>
          </cell>
          <cell r="F127" t="e">
            <v>#N/A</v>
          </cell>
          <cell r="G127">
            <v>32660</v>
          </cell>
          <cell r="H127">
            <v>47.38</v>
          </cell>
          <cell r="I127" t="e">
            <v>#N/A</v>
          </cell>
          <cell r="J127" t="e">
            <v>#N/A</v>
          </cell>
          <cell r="K127" t="e">
            <v>#N/A</v>
          </cell>
          <cell r="L127" t="e">
            <v>#N/A</v>
          </cell>
          <cell r="M127">
            <v>32660</v>
          </cell>
          <cell r="N127">
            <v>13.88</v>
          </cell>
          <cell r="O127">
            <v>34243</v>
          </cell>
          <cell r="P127">
            <v>32.130000000000003</v>
          </cell>
          <cell r="Q127">
            <v>34213</v>
          </cell>
          <cell r="R127">
            <v>35.880000000000003</v>
          </cell>
          <cell r="S127">
            <v>34213</v>
          </cell>
          <cell r="T127">
            <v>30.62</v>
          </cell>
        </row>
        <row r="128">
          <cell r="A128">
            <v>34425</v>
          </cell>
          <cell r="B128">
            <v>17</v>
          </cell>
          <cell r="C128">
            <v>32690</v>
          </cell>
          <cell r="D128">
            <v>52</v>
          </cell>
          <cell r="E128" t="e">
            <v>#N/A</v>
          </cell>
          <cell r="F128" t="e">
            <v>#N/A</v>
          </cell>
          <cell r="G128">
            <v>32690</v>
          </cell>
          <cell r="H128">
            <v>46.63</v>
          </cell>
          <cell r="I128" t="e">
            <v>#N/A</v>
          </cell>
          <cell r="J128" t="e">
            <v>#N/A</v>
          </cell>
          <cell r="K128" t="e">
            <v>#N/A</v>
          </cell>
          <cell r="L128" t="e">
            <v>#N/A</v>
          </cell>
          <cell r="M128">
            <v>32690</v>
          </cell>
          <cell r="N128">
            <v>14.13</v>
          </cell>
          <cell r="O128">
            <v>34274</v>
          </cell>
          <cell r="P128">
            <v>32.75</v>
          </cell>
          <cell r="Q128">
            <v>34243</v>
          </cell>
          <cell r="R128">
            <v>31.75</v>
          </cell>
          <cell r="S128">
            <v>34243</v>
          </cell>
          <cell r="T128">
            <v>27.62</v>
          </cell>
        </row>
        <row r="129">
          <cell r="A129">
            <v>34455</v>
          </cell>
          <cell r="B129">
            <v>18.27</v>
          </cell>
          <cell r="C129">
            <v>32721</v>
          </cell>
          <cell r="D129">
            <v>53.63</v>
          </cell>
          <cell r="E129" t="e">
            <v>#N/A</v>
          </cell>
          <cell r="F129" t="e">
            <v>#N/A</v>
          </cell>
          <cell r="G129">
            <v>32721</v>
          </cell>
          <cell r="H129">
            <v>51.88</v>
          </cell>
          <cell r="I129" t="e">
            <v>#N/A</v>
          </cell>
          <cell r="J129" t="e">
            <v>#N/A</v>
          </cell>
          <cell r="K129" t="e">
            <v>#N/A</v>
          </cell>
          <cell r="L129" t="e">
            <v>#N/A</v>
          </cell>
          <cell r="M129">
            <v>32721</v>
          </cell>
          <cell r="N129">
            <v>13.25</v>
          </cell>
          <cell r="O129">
            <v>34304</v>
          </cell>
          <cell r="P129">
            <v>32.630000000000003</v>
          </cell>
          <cell r="Q129">
            <v>34274</v>
          </cell>
          <cell r="R129">
            <v>30.25</v>
          </cell>
          <cell r="S129">
            <v>34274</v>
          </cell>
          <cell r="T129">
            <v>26.25</v>
          </cell>
        </row>
        <row r="130">
          <cell r="A130">
            <v>34486</v>
          </cell>
          <cell r="B130">
            <v>19.34</v>
          </cell>
          <cell r="C130">
            <v>32752</v>
          </cell>
          <cell r="D130">
            <v>57.25</v>
          </cell>
          <cell r="E130" t="e">
            <v>#N/A</v>
          </cell>
          <cell r="F130" t="e">
            <v>#N/A</v>
          </cell>
          <cell r="G130">
            <v>32752</v>
          </cell>
          <cell r="H130">
            <v>57.38</v>
          </cell>
          <cell r="I130" t="e">
            <v>#N/A</v>
          </cell>
          <cell r="J130" t="e">
            <v>#N/A</v>
          </cell>
          <cell r="K130" t="e">
            <v>#N/A</v>
          </cell>
          <cell r="L130" t="e">
            <v>#N/A</v>
          </cell>
          <cell r="M130">
            <v>32752</v>
          </cell>
          <cell r="N130">
            <v>13.88</v>
          </cell>
          <cell r="O130">
            <v>34335</v>
          </cell>
          <cell r="P130">
            <v>33.880000000000003</v>
          </cell>
          <cell r="Q130">
            <v>34304</v>
          </cell>
          <cell r="R130">
            <v>29.63</v>
          </cell>
          <cell r="S130">
            <v>34304</v>
          </cell>
          <cell r="T130">
            <v>25.12</v>
          </cell>
        </row>
        <row r="131">
          <cell r="A131">
            <v>34516</v>
          </cell>
          <cell r="B131">
            <v>20.45</v>
          </cell>
          <cell r="C131">
            <v>32782</v>
          </cell>
          <cell r="D131">
            <v>52.75</v>
          </cell>
          <cell r="E131" t="e">
            <v>#N/A</v>
          </cell>
          <cell r="F131" t="e">
            <v>#N/A</v>
          </cell>
          <cell r="G131">
            <v>32782</v>
          </cell>
          <cell r="H131">
            <v>56.38</v>
          </cell>
          <cell r="I131" t="e">
            <v>#N/A</v>
          </cell>
          <cell r="J131" t="e">
            <v>#N/A</v>
          </cell>
          <cell r="K131" t="e">
            <v>#N/A</v>
          </cell>
          <cell r="L131" t="e">
            <v>#N/A</v>
          </cell>
          <cell r="M131">
            <v>32782</v>
          </cell>
          <cell r="N131">
            <v>13.13</v>
          </cell>
          <cell r="O131">
            <v>34366</v>
          </cell>
          <cell r="P131">
            <v>33.880000000000003</v>
          </cell>
          <cell r="Q131">
            <v>34335</v>
          </cell>
          <cell r="R131">
            <v>30.88</v>
          </cell>
          <cell r="S131">
            <v>34335</v>
          </cell>
          <cell r="T131">
            <v>28.37</v>
          </cell>
        </row>
        <row r="132">
          <cell r="A132">
            <v>34547</v>
          </cell>
          <cell r="B132">
            <v>17.55</v>
          </cell>
          <cell r="C132">
            <v>32813</v>
          </cell>
          <cell r="D132">
            <v>49.38</v>
          </cell>
          <cell r="E132" t="e">
            <v>#N/A</v>
          </cell>
          <cell r="F132" t="e">
            <v>#N/A</v>
          </cell>
          <cell r="G132">
            <v>32813</v>
          </cell>
          <cell r="H132">
            <v>59.25</v>
          </cell>
          <cell r="I132" t="e">
            <v>#N/A</v>
          </cell>
          <cell r="J132" t="e">
            <v>#N/A</v>
          </cell>
          <cell r="K132" t="e">
            <v>#N/A</v>
          </cell>
          <cell r="L132" t="e">
            <v>#N/A</v>
          </cell>
          <cell r="M132">
            <v>32813</v>
          </cell>
          <cell r="N132">
            <v>14.82</v>
          </cell>
          <cell r="O132">
            <v>34394</v>
          </cell>
          <cell r="P132">
            <v>32.880000000000003</v>
          </cell>
          <cell r="Q132">
            <v>34366</v>
          </cell>
          <cell r="R132">
            <v>31.38</v>
          </cell>
          <cell r="S132">
            <v>34366</v>
          </cell>
          <cell r="T132">
            <v>28.87</v>
          </cell>
        </row>
        <row r="133">
          <cell r="A133">
            <v>34578</v>
          </cell>
          <cell r="B133">
            <v>18.38</v>
          </cell>
          <cell r="C133">
            <v>32843</v>
          </cell>
          <cell r="D133">
            <v>65.88</v>
          </cell>
          <cell r="E133" t="e">
            <v>#N/A</v>
          </cell>
          <cell r="F133" t="e">
            <v>#N/A</v>
          </cell>
          <cell r="G133">
            <v>32843</v>
          </cell>
          <cell r="H133">
            <v>84.5</v>
          </cell>
          <cell r="I133" t="e">
            <v>#N/A</v>
          </cell>
          <cell r="J133" t="e">
            <v>#N/A</v>
          </cell>
          <cell r="K133" t="e">
            <v>#N/A</v>
          </cell>
          <cell r="L133" t="e">
            <v>#N/A</v>
          </cell>
          <cell r="M133">
            <v>32843</v>
          </cell>
          <cell r="N133">
            <v>17.13</v>
          </cell>
          <cell r="O133">
            <v>34425</v>
          </cell>
          <cell r="P133">
            <v>34.380000000000003</v>
          </cell>
          <cell r="Q133">
            <v>34394</v>
          </cell>
          <cell r="R133">
            <v>29.88</v>
          </cell>
          <cell r="S133">
            <v>34394</v>
          </cell>
          <cell r="T133">
            <v>27.87</v>
          </cell>
        </row>
        <row r="134">
          <cell r="A134">
            <v>34608</v>
          </cell>
          <cell r="B134">
            <v>18.2</v>
          </cell>
          <cell r="C134">
            <v>32874</v>
          </cell>
          <cell r="D134">
            <v>61.13</v>
          </cell>
          <cell r="E134" t="e">
            <v>#N/A</v>
          </cell>
          <cell r="F134" t="e">
            <v>#N/A</v>
          </cell>
          <cell r="G134">
            <v>32874</v>
          </cell>
          <cell r="H134">
            <v>55.25</v>
          </cell>
          <cell r="I134" t="e">
            <v>#N/A</v>
          </cell>
          <cell r="J134" t="e">
            <v>#N/A</v>
          </cell>
          <cell r="K134" t="e">
            <v>#N/A</v>
          </cell>
          <cell r="L134" t="e">
            <v>#N/A</v>
          </cell>
          <cell r="M134">
            <v>32874</v>
          </cell>
          <cell r="N134">
            <v>11.63</v>
          </cell>
          <cell r="O134">
            <v>34455</v>
          </cell>
          <cell r="P134">
            <v>35.130000000000003</v>
          </cell>
          <cell r="Q134">
            <v>34425</v>
          </cell>
          <cell r="R134">
            <v>32.380000000000003</v>
          </cell>
          <cell r="S134">
            <v>34425</v>
          </cell>
          <cell r="T134">
            <v>29.37</v>
          </cell>
        </row>
        <row r="135">
          <cell r="A135">
            <v>34639</v>
          </cell>
          <cell r="B135">
            <v>18.03</v>
          </cell>
          <cell r="C135">
            <v>32905</v>
          </cell>
          <cell r="D135">
            <v>56.88</v>
          </cell>
          <cell r="E135" t="e">
            <v>#N/A</v>
          </cell>
          <cell r="F135" t="e">
            <v>#N/A</v>
          </cell>
          <cell r="G135">
            <v>32905</v>
          </cell>
          <cell r="H135">
            <v>54.13</v>
          </cell>
          <cell r="I135" t="e">
            <v>#N/A</v>
          </cell>
          <cell r="J135" t="e">
            <v>#N/A</v>
          </cell>
          <cell r="K135" t="e">
            <v>#N/A</v>
          </cell>
          <cell r="L135" t="e">
            <v>#N/A</v>
          </cell>
          <cell r="M135">
            <v>32905</v>
          </cell>
          <cell r="N135">
            <v>12.88</v>
          </cell>
          <cell r="O135">
            <v>34486</v>
          </cell>
          <cell r="P135">
            <v>36.630000000000003</v>
          </cell>
          <cell r="Q135">
            <v>34455</v>
          </cell>
          <cell r="R135">
            <v>34</v>
          </cell>
          <cell r="S135">
            <v>34455</v>
          </cell>
          <cell r="T135">
            <v>28.37</v>
          </cell>
        </row>
        <row r="136">
          <cell r="A136">
            <v>34669</v>
          </cell>
          <cell r="B136">
            <v>17.75</v>
          </cell>
          <cell r="C136">
            <v>32933</v>
          </cell>
          <cell r="D136">
            <v>64.13</v>
          </cell>
          <cell r="E136" t="e">
            <v>#N/A</v>
          </cell>
          <cell r="F136" t="e">
            <v>#N/A</v>
          </cell>
          <cell r="G136">
            <v>32933</v>
          </cell>
          <cell r="H136">
            <v>53.13</v>
          </cell>
          <cell r="I136" t="e">
            <v>#N/A</v>
          </cell>
          <cell r="J136" t="e">
            <v>#N/A</v>
          </cell>
          <cell r="K136" t="e">
            <v>#N/A</v>
          </cell>
          <cell r="L136" t="e">
            <v>#N/A</v>
          </cell>
          <cell r="M136">
            <v>32933</v>
          </cell>
          <cell r="N136">
            <v>11.38</v>
          </cell>
          <cell r="O136">
            <v>34516</v>
          </cell>
          <cell r="P136">
            <v>37.880000000000003</v>
          </cell>
          <cell r="Q136">
            <v>34486</v>
          </cell>
          <cell r="R136">
            <v>34.630000000000003</v>
          </cell>
          <cell r="S136">
            <v>34486</v>
          </cell>
          <cell r="T136">
            <v>28.62</v>
          </cell>
        </row>
        <row r="137">
          <cell r="A137">
            <v>34700</v>
          </cell>
          <cell r="B137">
            <v>18.329999999999998</v>
          </cell>
          <cell r="C137">
            <v>32964</v>
          </cell>
          <cell r="D137">
            <v>61.88</v>
          </cell>
          <cell r="E137" t="e">
            <v>#N/A</v>
          </cell>
          <cell r="F137" t="e">
            <v>#N/A</v>
          </cell>
          <cell r="G137">
            <v>32964</v>
          </cell>
          <cell r="H137">
            <v>50.88</v>
          </cell>
          <cell r="I137" t="e">
            <v>#N/A</v>
          </cell>
          <cell r="J137" t="e">
            <v>#N/A</v>
          </cell>
          <cell r="K137" t="e">
            <v>#N/A</v>
          </cell>
          <cell r="L137" t="e">
            <v>#N/A</v>
          </cell>
          <cell r="M137">
            <v>32964</v>
          </cell>
          <cell r="N137">
            <v>11.88</v>
          </cell>
          <cell r="O137">
            <v>34547</v>
          </cell>
          <cell r="P137">
            <v>38.130000000000003</v>
          </cell>
          <cell r="Q137">
            <v>34516</v>
          </cell>
          <cell r="R137">
            <v>35.130000000000003</v>
          </cell>
          <cell r="S137">
            <v>34516</v>
          </cell>
          <cell r="T137">
            <v>30.12</v>
          </cell>
        </row>
        <row r="138">
          <cell r="A138">
            <v>34731</v>
          </cell>
          <cell r="B138">
            <v>18.48</v>
          </cell>
          <cell r="C138">
            <v>32994</v>
          </cell>
          <cell r="D138">
            <v>65.75</v>
          </cell>
          <cell r="E138" t="e">
            <v>#N/A</v>
          </cell>
          <cell r="F138" t="e">
            <v>#N/A</v>
          </cell>
          <cell r="G138">
            <v>32994</v>
          </cell>
          <cell r="H138">
            <v>47.13</v>
          </cell>
          <cell r="I138" t="e">
            <v>#N/A</v>
          </cell>
          <cell r="J138" t="e">
            <v>#N/A</v>
          </cell>
          <cell r="K138" t="e">
            <v>#N/A</v>
          </cell>
          <cell r="L138" t="e">
            <v>#N/A</v>
          </cell>
          <cell r="M138">
            <v>32994</v>
          </cell>
          <cell r="N138">
            <v>10.130000000000001</v>
          </cell>
          <cell r="O138">
            <v>34578</v>
          </cell>
          <cell r="P138">
            <v>39.380000000000003</v>
          </cell>
          <cell r="Q138">
            <v>34547</v>
          </cell>
          <cell r="R138">
            <v>34.130000000000003</v>
          </cell>
          <cell r="S138">
            <v>34547</v>
          </cell>
          <cell r="T138">
            <v>29.37</v>
          </cell>
        </row>
        <row r="139">
          <cell r="A139">
            <v>34759</v>
          </cell>
          <cell r="B139">
            <v>19.170000000000002</v>
          </cell>
          <cell r="C139">
            <v>33025</v>
          </cell>
          <cell r="D139">
            <v>57.25</v>
          </cell>
          <cell r="E139" t="e">
            <v>#N/A</v>
          </cell>
          <cell r="F139" t="e">
            <v>#N/A</v>
          </cell>
          <cell r="G139">
            <v>33025</v>
          </cell>
          <cell r="H139">
            <v>46</v>
          </cell>
          <cell r="I139" t="e">
            <v>#N/A</v>
          </cell>
          <cell r="J139" t="e">
            <v>#N/A</v>
          </cell>
          <cell r="K139" t="e">
            <v>#N/A</v>
          </cell>
          <cell r="L139" t="e">
            <v>#N/A</v>
          </cell>
          <cell r="M139">
            <v>33025</v>
          </cell>
          <cell r="N139">
            <v>9.6300000000000008</v>
          </cell>
          <cell r="O139">
            <v>34608</v>
          </cell>
          <cell r="P139">
            <v>39.75</v>
          </cell>
          <cell r="Q139">
            <v>34578</v>
          </cell>
          <cell r="R139">
            <v>38.380000000000003</v>
          </cell>
          <cell r="S139">
            <v>34578</v>
          </cell>
          <cell r="T139">
            <v>30.87</v>
          </cell>
        </row>
        <row r="140">
          <cell r="A140">
            <v>34790</v>
          </cell>
          <cell r="B140">
            <v>20.38</v>
          </cell>
          <cell r="C140">
            <v>33055</v>
          </cell>
          <cell r="D140">
            <v>61.63</v>
          </cell>
          <cell r="E140" t="e">
            <v>#N/A</v>
          </cell>
          <cell r="F140" t="e">
            <v>#N/A</v>
          </cell>
          <cell r="G140">
            <v>33055</v>
          </cell>
          <cell r="H140">
            <v>54.63</v>
          </cell>
          <cell r="I140" t="e">
            <v>#N/A</v>
          </cell>
          <cell r="J140" t="e">
            <v>#N/A</v>
          </cell>
          <cell r="K140" t="e">
            <v>#N/A</v>
          </cell>
          <cell r="L140" t="e">
            <v>#N/A</v>
          </cell>
          <cell r="M140">
            <v>33055</v>
          </cell>
          <cell r="N140">
            <v>12.38</v>
          </cell>
          <cell r="O140">
            <v>34639</v>
          </cell>
          <cell r="P140">
            <v>40.75</v>
          </cell>
          <cell r="Q140">
            <v>34608</v>
          </cell>
          <cell r="R140">
            <v>39.869999999999997</v>
          </cell>
          <cell r="S140">
            <v>34608</v>
          </cell>
          <cell r="T140">
            <v>33.119999999999997</v>
          </cell>
        </row>
        <row r="141">
          <cell r="A141">
            <v>34820</v>
          </cell>
          <cell r="B141">
            <v>18.86</v>
          </cell>
          <cell r="C141">
            <v>33086</v>
          </cell>
          <cell r="D141">
            <v>88.88</v>
          </cell>
          <cell r="E141" t="e">
            <v>#N/A</v>
          </cell>
          <cell r="F141" t="e">
            <v>#N/A</v>
          </cell>
          <cell r="G141">
            <v>33086</v>
          </cell>
          <cell r="H141">
            <v>73.63</v>
          </cell>
          <cell r="I141" t="e">
            <v>#N/A</v>
          </cell>
          <cell r="J141" t="e">
            <v>#N/A</v>
          </cell>
          <cell r="K141" t="e">
            <v>#N/A</v>
          </cell>
          <cell r="L141" t="e">
            <v>#N/A</v>
          </cell>
          <cell r="M141">
            <v>33086</v>
          </cell>
          <cell r="N141">
            <v>17.13</v>
          </cell>
          <cell r="O141">
            <v>34669</v>
          </cell>
          <cell r="P141">
            <v>41.75</v>
          </cell>
          <cell r="Q141">
            <v>34639</v>
          </cell>
          <cell r="R141">
            <v>42.75</v>
          </cell>
          <cell r="S141">
            <v>34639</v>
          </cell>
          <cell r="T141">
            <v>34.869999999999997</v>
          </cell>
        </row>
        <row r="142">
          <cell r="A142">
            <v>34851</v>
          </cell>
          <cell r="B142">
            <v>17.39</v>
          </cell>
          <cell r="C142">
            <v>33117</v>
          </cell>
          <cell r="D142">
            <v>96.88</v>
          </cell>
          <cell r="E142" t="e">
            <v>#N/A</v>
          </cell>
          <cell r="F142" t="e">
            <v>#N/A</v>
          </cell>
          <cell r="G142">
            <v>33117</v>
          </cell>
          <cell r="H142">
            <v>102.88</v>
          </cell>
          <cell r="I142" t="e">
            <v>#N/A</v>
          </cell>
          <cell r="J142" t="e">
            <v>#N/A</v>
          </cell>
          <cell r="K142" t="e">
            <v>#N/A</v>
          </cell>
          <cell r="L142" t="e">
            <v>#N/A</v>
          </cell>
          <cell r="M142">
            <v>33117</v>
          </cell>
          <cell r="N142">
            <v>19.75</v>
          </cell>
          <cell r="O142">
            <v>34700</v>
          </cell>
          <cell r="P142">
            <v>41.37</v>
          </cell>
          <cell r="Q142">
            <v>34669</v>
          </cell>
          <cell r="R142">
            <v>41.75</v>
          </cell>
          <cell r="S142">
            <v>34669</v>
          </cell>
          <cell r="T142">
            <v>33.619999999999997</v>
          </cell>
        </row>
        <row r="143">
          <cell r="A143">
            <v>34881</v>
          </cell>
          <cell r="B143">
            <v>17.57</v>
          </cell>
          <cell r="C143">
            <v>33147</v>
          </cell>
          <cell r="D143">
            <v>90.13</v>
          </cell>
          <cell r="E143" t="e">
            <v>#N/A</v>
          </cell>
          <cell r="F143" t="e">
            <v>#N/A</v>
          </cell>
          <cell r="G143">
            <v>33147</v>
          </cell>
          <cell r="H143">
            <v>87.88</v>
          </cell>
          <cell r="I143" t="e">
            <v>#N/A</v>
          </cell>
          <cell r="J143" t="e">
            <v>#N/A</v>
          </cell>
          <cell r="K143" t="e">
            <v>#N/A</v>
          </cell>
          <cell r="L143" t="e">
            <v>#N/A</v>
          </cell>
          <cell r="M143">
            <v>33147</v>
          </cell>
          <cell r="N143">
            <v>19.75</v>
          </cell>
          <cell r="O143">
            <v>34731</v>
          </cell>
          <cell r="P143">
            <v>40.119999999999997</v>
          </cell>
          <cell r="Q143">
            <v>34700</v>
          </cell>
          <cell r="R143">
            <v>40.25</v>
          </cell>
          <cell r="S143">
            <v>34700</v>
          </cell>
          <cell r="T143">
            <v>30.37</v>
          </cell>
        </row>
        <row r="144">
          <cell r="A144">
            <v>34912</v>
          </cell>
          <cell r="B144">
            <v>17.87</v>
          </cell>
          <cell r="C144">
            <v>33178</v>
          </cell>
          <cell r="D144">
            <v>74.38</v>
          </cell>
          <cell r="E144" t="e">
            <v>#N/A</v>
          </cell>
          <cell r="F144" t="e">
            <v>#N/A</v>
          </cell>
          <cell r="G144">
            <v>33178</v>
          </cell>
          <cell r="H144">
            <v>82.13</v>
          </cell>
          <cell r="I144" t="e">
            <v>#N/A</v>
          </cell>
          <cell r="J144" t="e">
            <v>#N/A</v>
          </cell>
          <cell r="K144" t="e">
            <v>#N/A</v>
          </cell>
          <cell r="L144" t="e">
            <v>#N/A</v>
          </cell>
          <cell r="M144">
            <v>33178</v>
          </cell>
          <cell r="N144">
            <v>19.25</v>
          </cell>
          <cell r="O144">
            <v>34759</v>
          </cell>
          <cell r="P144">
            <v>43.62</v>
          </cell>
          <cell r="Q144">
            <v>34731</v>
          </cell>
          <cell r="R144">
            <v>40.119999999999997</v>
          </cell>
          <cell r="S144">
            <v>34731</v>
          </cell>
          <cell r="T144">
            <v>33.119999999999997</v>
          </cell>
        </row>
        <row r="145">
          <cell r="A145">
            <v>34943</v>
          </cell>
          <cell r="B145">
            <v>17.54</v>
          </cell>
          <cell r="C145">
            <v>33208</v>
          </cell>
          <cell r="D145">
            <v>69.13</v>
          </cell>
          <cell r="E145" t="e">
            <v>#N/A</v>
          </cell>
          <cell r="F145" t="e">
            <v>#N/A</v>
          </cell>
          <cell r="G145">
            <v>33208</v>
          </cell>
          <cell r="H145">
            <v>78</v>
          </cell>
          <cell r="I145" t="e">
            <v>#N/A</v>
          </cell>
          <cell r="J145" t="e">
            <v>#N/A</v>
          </cell>
          <cell r="K145" t="e">
            <v>#N/A</v>
          </cell>
          <cell r="L145" t="e">
            <v>#N/A</v>
          </cell>
          <cell r="M145">
            <v>33208</v>
          </cell>
          <cell r="N145">
            <v>17.3</v>
          </cell>
          <cell r="O145">
            <v>34790</v>
          </cell>
          <cell r="P145">
            <v>44.12</v>
          </cell>
          <cell r="Q145">
            <v>34759</v>
          </cell>
          <cell r="R145">
            <v>40.369999999999997</v>
          </cell>
          <cell r="S145">
            <v>34759</v>
          </cell>
          <cell r="T145">
            <v>32.369999999999997</v>
          </cell>
        </row>
        <row r="146">
          <cell r="A146">
            <v>34973</v>
          </cell>
          <cell r="B146">
            <v>17.64</v>
          </cell>
          <cell r="C146">
            <v>33239</v>
          </cell>
          <cell r="D146">
            <v>61.38</v>
          </cell>
          <cell r="E146" t="e">
            <v>#N/A</v>
          </cell>
          <cell r="F146" t="e">
            <v>#N/A</v>
          </cell>
          <cell r="G146">
            <v>33239</v>
          </cell>
          <cell r="H146">
            <v>62.38</v>
          </cell>
          <cell r="I146" t="e">
            <v>#N/A</v>
          </cell>
          <cell r="J146" t="e">
            <v>#N/A</v>
          </cell>
          <cell r="K146" t="e">
            <v>#N/A</v>
          </cell>
          <cell r="L146" t="e">
            <v>#N/A</v>
          </cell>
          <cell r="M146">
            <v>33239</v>
          </cell>
          <cell r="N146">
            <v>11</v>
          </cell>
          <cell r="O146">
            <v>34820</v>
          </cell>
          <cell r="P146">
            <v>41.25</v>
          </cell>
          <cell r="Q146">
            <v>34790</v>
          </cell>
          <cell r="R146">
            <v>41.5</v>
          </cell>
          <cell r="S146">
            <v>34790</v>
          </cell>
          <cell r="T146">
            <v>33.369999999999997</v>
          </cell>
        </row>
        <row r="147">
          <cell r="A147">
            <v>35004</v>
          </cell>
          <cell r="B147">
            <v>18.190000000000001</v>
          </cell>
          <cell r="C147">
            <v>33270</v>
          </cell>
          <cell r="D147">
            <v>62.88</v>
          </cell>
          <cell r="E147" t="e">
            <v>#N/A</v>
          </cell>
          <cell r="F147" t="e">
            <v>#N/A</v>
          </cell>
          <cell r="G147">
            <v>33270</v>
          </cell>
          <cell r="H147">
            <v>53.88</v>
          </cell>
          <cell r="I147" t="e">
            <v>#N/A</v>
          </cell>
          <cell r="J147" t="e">
            <v>#N/A</v>
          </cell>
          <cell r="K147" t="e">
            <v>#N/A</v>
          </cell>
          <cell r="L147" t="e">
            <v>#N/A</v>
          </cell>
          <cell r="M147">
            <v>33270</v>
          </cell>
          <cell r="N147">
            <v>7.88</v>
          </cell>
          <cell r="O147">
            <v>34851</v>
          </cell>
          <cell r="P147">
            <v>39.119999999999997</v>
          </cell>
          <cell r="Q147">
            <v>34820</v>
          </cell>
          <cell r="R147">
            <v>38.119999999999997</v>
          </cell>
          <cell r="S147">
            <v>34820</v>
          </cell>
          <cell r="T147">
            <v>31.87</v>
          </cell>
        </row>
        <row r="148">
          <cell r="A148">
            <v>35034</v>
          </cell>
          <cell r="B148">
            <v>19.55</v>
          </cell>
          <cell r="C148">
            <v>33298</v>
          </cell>
          <cell r="D148">
            <v>65.88</v>
          </cell>
          <cell r="E148" t="e">
            <v>#N/A</v>
          </cell>
          <cell r="F148" t="e">
            <v>#N/A</v>
          </cell>
          <cell r="G148">
            <v>33298</v>
          </cell>
          <cell r="H148">
            <v>53.13</v>
          </cell>
          <cell r="I148" t="e">
            <v>#N/A</v>
          </cell>
          <cell r="J148" t="e">
            <v>#N/A</v>
          </cell>
          <cell r="K148" t="e">
            <v>#N/A</v>
          </cell>
          <cell r="L148" t="e">
            <v>#N/A</v>
          </cell>
          <cell r="M148">
            <v>33298</v>
          </cell>
          <cell r="N148">
            <v>8.5</v>
          </cell>
          <cell r="O148">
            <v>34881</v>
          </cell>
          <cell r="P148">
            <v>37.369999999999997</v>
          </cell>
          <cell r="Q148">
            <v>34851</v>
          </cell>
          <cell r="R148">
            <v>36.119999999999997</v>
          </cell>
          <cell r="S148">
            <v>34851</v>
          </cell>
          <cell r="T148">
            <v>31.37</v>
          </cell>
        </row>
        <row r="149">
          <cell r="A149">
            <v>35065</v>
          </cell>
          <cell r="B149">
            <v>17.71</v>
          </cell>
          <cell r="C149">
            <v>33329</v>
          </cell>
          <cell r="D149">
            <v>68.63</v>
          </cell>
          <cell r="E149" t="e">
            <v>#N/A</v>
          </cell>
          <cell r="F149" t="e">
            <v>#N/A</v>
          </cell>
          <cell r="G149">
            <v>33329</v>
          </cell>
          <cell r="H149">
            <v>51.63</v>
          </cell>
          <cell r="I149" t="e">
            <v>#N/A</v>
          </cell>
          <cell r="J149" t="e">
            <v>#N/A</v>
          </cell>
          <cell r="K149" t="e">
            <v>#N/A</v>
          </cell>
          <cell r="L149" t="e">
            <v>#N/A</v>
          </cell>
          <cell r="M149">
            <v>33329</v>
          </cell>
          <cell r="N149">
            <v>11.13</v>
          </cell>
          <cell r="O149">
            <v>34912</v>
          </cell>
          <cell r="P149">
            <v>38.119999999999997</v>
          </cell>
          <cell r="Q149">
            <v>34881</v>
          </cell>
          <cell r="R149">
            <v>36.119999999999997</v>
          </cell>
          <cell r="S149">
            <v>34881</v>
          </cell>
          <cell r="T149">
            <v>31.62</v>
          </cell>
        </row>
        <row r="150">
          <cell r="A150">
            <v>35096</v>
          </cell>
          <cell r="B150">
            <v>19.55</v>
          </cell>
          <cell r="C150">
            <v>33359</v>
          </cell>
          <cell r="D150">
            <v>65.38</v>
          </cell>
          <cell r="E150" t="e">
            <v>#N/A</v>
          </cell>
          <cell r="F150" t="e">
            <v>#N/A</v>
          </cell>
          <cell r="G150">
            <v>33359</v>
          </cell>
          <cell r="H150">
            <v>54.13</v>
          </cell>
          <cell r="I150" t="e">
            <v>#N/A</v>
          </cell>
          <cell r="J150" t="e">
            <v>#N/A</v>
          </cell>
          <cell r="K150" t="e">
            <v>#N/A</v>
          </cell>
          <cell r="L150" t="e">
            <v>#N/A</v>
          </cell>
          <cell r="M150">
            <v>33359</v>
          </cell>
          <cell r="N150">
            <v>9.5</v>
          </cell>
          <cell r="O150">
            <v>34943</v>
          </cell>
          <cell r="P150">
            <v>39.369999999999997</v>
          </cell>
          <cell r="Q150">
            <v>34912</v>
          </cell>
          <cell r="R150">
            <v>36.869999999999997</v>
          </cell>
          <cell r="S150">
            <v>34912</v>
          </cell>
          <cell r="T150">
            <v>31.12</v>
          </cell>
        </row>
        <row r="151">
          <cell r="A151">
            <v>35125</v>
          </cell>
          <cell r="B151">
            <v>21.49</v>
          </cell>
          <cell r="C151">
            <v>33390</v>
          </cell>
          <cell r="D151">
            <v>61.13</v>
          </cell>
          <cell r="E151" t="e">
            <v>#N/A</v>
          </cell>
          <cell r="F151" t="e">
            <v>#N/A</v>
          </cell>
          <cell r="G151">
            <v>33390</v>
          </cell>
          <cell r="H151">
            <v>53.38</v>
          </cell>
          <cell r="I151" t="e">
            <v>#N/A</v>
          </cell>
          <cell r="J151" t="e">
            <v>#N/A</v>
          </cell>
          <cell r="K151" t="e">
            <v>#N/A</v>
          </cell>
          <cell r="L151" t="e">
            <v>#N/A</v>
          </cell>
          <cell r="M151">
            <v>33390</v>
          </cell>
          <cell r="N151">
            <v>9.6300000000000008</v>
          </cell>
          <cell r="O151">
            <v>34973</v>
          </cell>
          <cell r="P151">
            <v>40.619999999999997</v>
          </cell>
          <cell r="Q151">
            <v>34943</v>
          </cell>
          <cell r="R151">
            <v>37.119999999999997</v>
          </cell>
          <cell r="S151">
            <v>34943</v>
          </cell>
          <cell r="T151">
            <v>31.12</v>
          </cell>
        </row>
        <row r="152">
          <cell r="A152">
            <v>35156</v>
          </cell>
          <cell r="B152">
            <v>21</v>
          </cell>
          <cell r="C152">
            <v>33420</v>
          </cell>
          <cell r="D152">
            <v>66.13</v>
          </cell>
          <cell r="E152" t="e">
            <v>#N/A</v>
          </cell>
          <cell r="F152" t="e">
            <v>#N/A</v>
          </cell>
          <cell r="G152">
            <v>33420</v>
          </cell>
          <cell r="H152">
            <v>57.88</v>
          </cell>
          <cell r="I152" t="e">
            <v>#N/A</v>
          </cell>
          <cell r="J152" t="e">
            <v>#N/A</v>
          </cell>
          <cell r="K152" t="e">
            <v>#N/A</v>
          </cell>
          <cell r="L152" t="e">
            <v>#N/A</v>
          </cell>
          <cell r="M152">
            <v>33420</v>
          </cell>
          <cell r="N152">
            <v>9.8800000000000008</v>
          </cell>
          <cell r="O152">
            <v>35004</v>
          </cell>
          <cell r="P152">
            <v>40.619999999999997</v>
          </cell>
          <cell r="Q152">
            <v>34973</v>
          </cell>
          <cell r="R152">
            <v>36.869999999999997</v>
          </cell>
          <cell r="S152">
            <v>34973</v>
          </cell>
          <cell r="T152">
            <v>30.62</v>
          </cell>
        </row>
        <row r="153">
          <cell r="A153">
            <v>35186</v>
          </cell>
          <cell r="B153">
            <v>19.77</v>
          </cell>
          <cell r="C153">
            <v>33451</v>
          </cell>
          <cell r="D153">
            <v>62.63</v>
          </cell>
          <cell r="E153" t="e">
            <v>#N/A</v>
          </cell>
          <cell r="F153" t="e">
            <v>#N/A</v>
          </cell>
          <cell r="G153">
            <v>33451</v>
          </cell>
          <cell r="H153">
            <v>62</v>
          </cell>
          <cell r="I153" t="e">
            <v>#N/A</v>
          </cell>
          <cell r="J153" t="e">
            <v>#N/A</v>
          </cell>
          <cell r="K153" t="e">
            <v>#N/A</v>
          </cell>
          <cell r="L153" t="e">
            <v>#N/A</v>
          </cell>
          <cell r="M153">
            <v>33451</v>
          </cell>
          <cell r="N153">
            <v>9.75</v>
          </cell>
          <cell r="O153">
            <v>35034</v>
          </cell>
          <cell r="P153">
            <v>42.12</v>
          </cell>
          <cell r="Q153">
            <v>35004</v>
          </cell>
          <cell r="R153">
            <v>36.369999999999997</v>
          </cell>
          <cell r="S153">
            <v>35004</v>
          </cell>
          <cell r="T153">
            <v>31.12</v>
          </cell>
        </row>
        <row r="154">
          <cell r="A154">
            <v>35217</v>
          </cell>
          <cell r="B154">
            <v>20.83</v>
          </cell>
          <cell r="C154">
            <v>33482</v>
          </cell>
          <cell r="D154">
            <v>59.63</v>
          </cell>
          <cell r="E154" t="e">
            <v>#N/A</v>
          </cell>
          <cell r="F154" t="e">
            <v>#N/A</v>
          </cell>
          <cell r="G154">
            <v>33482</v>
          </cell>
          <cell r="H154">
            <v>61.13</v>
          </cell>
          <cell r="I154" t="e">
            <v>#N/A</v>
          </cell>
          <cell r="J154" t="e">
            <v>#N/A</v>
          </cell>
          <cell r="K154" t="e">
            <v>#N/A</v>
          </cell>
          <cell r="L154" t="e">
            <v>#N/A</v>
          </cell>
          <cell r="M154">
            <v>33482</v>
          </cell>
          <cell r="N154">
            <v>10.5</v>
          </cell>
          <cell r="O154">
            <v>35065</v>
          </cell>
          <cell r="P154">
            <v>45.75</v>
          </cell>
          <cell r="Q154">
            <v>35034</v>
          </cell>
          <cell r="R154">
            <v>38.619999999999997</v>
          </cell>
          <cell r="S154">
            <v>35034</v>
          </cell>
          <cell r="T154">
            <v>38.5</v>
          </cell>
        </row>
        <row r="155">
          <cell r="A155">
            <v>35247</v>
          </cell>
          <cell r="B155">
            <v>20.41</v>
          </cell>
          <cell r="C155">
            <v>33512</v>
          </cell>
          <cell r="D155">
            <v>62.88</v>
          </cell>
          <cell r="E155" t="e">
            <v>#N/A</v>
          </cell>
          <cell r="F155" t="e">
            <v>#N/A</v>
          </cell>
          <cell r="G155">
            <v>33512</v>
          </cell>
          <cell r="H155">
            <v>66.5</v>
          </cell>
          <cell r="I155" t="e">
            <v>#N/A</v>
          </cell>
          <cell r="J155" t="e">
            <v>#N/A</v>
          </cell>
          <cell r="K155" t="e">
            <v>#N/A</v>
          </cell>
          <cell r="L155" t="e">
            <v>#N/A</v>
          </cell>
          <cell r="M155">
            <v>33512</v>
          </cell>
          <cell r="N155">
            <v>11.27</v>
          </cell>
          <cell r="O155">
            <v>35096</v>
          </cell>
          <cell r="P155">
            <v>57.5</v>
          </cell>
          <cell r="Q155">
            <v>35065</v>
          </cell>
          <cell r="R155">
            <v>41</v>
          </cell>
          <cell r="S155">
            <v>35065</v>
          </cell>
          <cell r="T155">
            <v>34.5</v>
          </cell>
        </row>
        <row r="156">
          <cell r="A156">
            <v>35278</v>
          </cell>
          <cell r="B156">
            <v>22.27</v>
          </cell>
          <cell r="C156">
            <v>33543</v>
          </cell>
          <cell r="D156">
            <v>57.63</v>
          </cell>
          <cell r="E156" t="e">
            <v>#N/A</v>
          </cell>
          <cell r="F156" t="e">
            <v>#N/A</v>
          </cell>
          <cell r="G156">
            <v>33543</v>
          </cell>
          <cell r="H156">
            <v>60</v>
          </cell>
          <cell r="I156" t="e">
            <v>#N/A</v>
          </cell>
          <cell r="J156" t="e">
            <v>#N/A</v>
          </cell>
          <cell r="K156" t="e">
            <v>#N/A</v>
          </cell>
          <cell r="L156" t="e">
            <v>#N/A</v>
          </cell>
          <cell r="M156">
            <v>33543</v>
          </cell>
          <cell r="N156">
            <v>11.75</v>
          </cell>
          <cell r="O156">
            <v>35125</v>
          </cell>
          <cell r="P156">
            <v>46.25</v>
          </cell>
          <cell r="Q156">
            <v>35096</v>
          </cell>
          <cell r="R156">
            <v>53.5</v>
          </cell>
          <cell r="S156">
            <v>35096</v>
          </cell>
          <cell r="T156">
            <v>39.5</v>
          </cell>
        </row>
        <row r="157">
          <cell r="A157">
            <v>35309</v>
          </cell>
          <cell r="B157">
            <v>24.33</v>
          </cell>
          <cell r="C157">
            <v>33573</v>
          </cell>
          <cell r="D157">
            <v>51.38</v>
          </cell>
          <cell r="E157" t="e">
            <v>#N/A</v>
          </cell>
          <cell r="F157" t="e">
            <v>#N/A</v>
          </cell>
          <cell r="G157">
            <v>33573</v>
          </cell>
          <cell r="H157">
            <v>46.5</v>
          </cell>
          <cell r="I157" t="e">
            <v>#N/A</v>
          </cell>
          <cell r="J157" t="e">
            <v>#N/A</v>
          </cell>
          <cell r="K157" t="e">
            <v>#N/A</v>
          </cell>
          <cell r="L157" t="e">
            <v>#N/A</v>
          </cell>
          <cell r="M157">
            <v>33573</v>
          </cell>
          <cell r="N157">
            <v>8.5</v>
          </cell>
          <cell r="O157">
            <v>35156</v>
          </cell>
          <cell r="P157">
            <v>44.75</v>
          </cell>
          <cell r="Q157">
            <v>35125</v>
          </cell>
          <cell r="R157">
            <v>41.25</v>
          </cell>
          <cell r="S157">
            <v>35125</v>
          </cell>
          <cell r="T157">
            <v>35.75</v>
          </cell>
        </row>
        <row r="158">
          <cell r="A158">
            <v>35339</v>
          </cell>
          <cell r="B158">
            <v>23.28</v>
          </cell>
          <cell r="C158">
            <v>33604</v>
          </cell>
          <cell r="D158">
            <v>54.25</v>
          </cell>
          <cell r="E158" t="e">
            <v>#N/A</v>
          </cell>
          <cell r="F158" t="e">
            <v>#N/A</v>
          </cell>
          <cell r="G158">
            <v>33604</v>
          </cell>
          <cell r="H158">
            <v>50.88</v>
          </cell>
          <cell r="I158" t="e">
            <v>#N/A</v>
          </cell>
          <cell r="J158" t="e">
            <v>#N/A</v>
          </cell>
          <cell r="K158" t="e">
            <v>#N/A</v>
          </cell>
          <cell r="L158" t="e">
            <v>#N/A</v>
          </cell>
          <cell r="M158">
            <v>33604</v>
          </cell>
          <cell r="N158">
            <v>8</v>
          </cell>
          <cell r="O158">
            <v>35186</v>
          </cell>
          <cell r="P158">
            <v>44.87</v>
          </cell>
          <cell r="Q158">
            <v>35156</v>
          </cell>
          <cell r="R158">
            <v>41.5</v>
          </cell>
          <cell r="S158">
            <v>35156</v>
          </cell>
          <cell r="T158">
            <v>36.369999999999997</v>
          </cell>
        </row>
        <row r="159">
          <cell r="A159">
            <v>35370</v>
          </cell>
          <cell r="B159">
            <v>23.75</v>
          </cell>
          <cell r="C159">
            <v>33635</v>
          </cell>
          <cell r="D159">
            <v>53.63</v>
          </cell>
          <cell r="E159" t="e">
            <v>#N/A</v>
          </cell>
          <cell r="F159" t="e">
            <v>#N/A</v>
          </cell>
          <cell r="G159">
            <v>33635</v>
          </cell>
          <cell r="H159">
            <v>49.13</v>
          </cell>
          <cell r="I159" t="e">
            <v>#N/A</v>
          </cell>
          <cell r="J159" t="e">
            <v>#N/A</v>
          </cell>
          <cell r="K159" t="e">
            <v>#N/A</v>
          </cell>
          <cell r="L159" t="e">
            <v>#N/A</v>
          </cell>
          <cell r="M159">
            <v>33635</v>
          </cell>
          <cell r="N159">
            <v>8</v>
          </cell>
          <cell r="O159">
            <v>35217</v>
          </cell>
          <cell r="P159">
            <v>46.25</v>
          </cell>
          <cell r="Q159">
            <v>35186</v>
          </cell>
          <cell r="R159">
            <v>39.869999999999997</v>
          </cell>
          <cell r="S159">
            <v>35186</v>
          </cell>
          <cell r="T159">
            <v>34.869999999999997</v>
          </cell>
        </row>
        <row r="160">
          <cell r="A160">
            <v>35400</v>
          </cell>
          <cell r="B160">
            <v>25.78</v>
          </cell>
          <cell r="C160">
            <v>33664</v>
          </cell>
          <cell r="D160">
            <v>59.13</v>
          </cell>
          <cell r="E160" t="e">
            <v>#N/A</v>
          </cell>
          <cell r="F160" t="e">
            <v>#N/A</v>
          </cell>
          <cell r="G160">
            <v>33664</v>
          </cell>
          <cell r="H160">
            <v>50.38</v>
          </cell>
          <cell r="I160" t="e">
            <v>#N/A</v>
          </cell>
          <cell r="J160" t="e">
            <v>#N/A</v>
          </cell>
          <cell r="K160" t="e">
            <v>#N/A</v>
          </cell>
          <cell r="L160" t="e">
            <v>#N/A</v>
          </cell>
          <cell r="M160">
            <v>33664</v>
          </cell>
          <cell r="N160">
            <v>8.8800000000000008</v>
          </cell>
          <cell r="O160">
            <v>35247</v>
          </cell>
          <cell r="P160">
            <v>47.25</v>
          </cell>
          <cell r="Q160">
            <v>35217</v>
          </cell>
          <cell r="R160">
            <v>41.25</v>
          </cell>
          <cell r="S160">
            <v>35217</v>
          </cell>
          <cell r="T160">
            <v>35.369999999999997</v>
          </cell>
        </row>
        <row r="161">
          <cell r="A161">
            <v>35431</v>
          </cell>
          <cell r="B161">
            <v>24.13</v>
          </cell>
          <cell r="C161">
            <v>33695</v>
          </cell>
          <cell r="D161">
            <v>63.13</v>
          </cell>
          <cell r="E161" t="e">
            <v>#N/A</v>
          </cell>
          <cell r="F161" t="e">
            <v>#N/A</v>
          </cell>
          <cell r="G161">
            <v>33695</v>
          </cell>
          <cell r="H161">
            <v>54.5</v>
          </cell>
          <cell r="I161" t="e">
            <v>#N/A</v>
          </cell>
          <cell r="J161" t="e">
            <v>#N/A</v>
          </cell>
          <cell r="K161" t="e">
            <v>#N/A</v>
          </cell>
          <cell r="L161" t="e">
            <v>#N/A</v>
          </cell>
          <cell r="M161">
            <v>33695</v>
          </cell>
          <cell r="N161">
            <v>11.38</v>
          </cell>
          <cell r="O161">
            <v>35278</v>
          </cell>
          <cell r="P161">
            <v>51.25</v>
          </cell>
          <cell r="Q161">
            <v>35247</v>
          </cell>
          <cell r="R161">
            <v>42.25</v>
          </cell>
          <cell r="S161">
            <v>35247</v>
          </cell>
          <cell r="T161">
            <v>35.869999999999997</v>
          </cell>
        </row>
        <row r="162">
          <cell r="A162">
            <v>35462</v>
          </cell>
          <cell r="B162">
            <v>20.29</v>
          </cell>
          <cell r="C162">
            <v>33725</v>
          </cell>
          <cell r="D162">
            <v>65.38</v>
          </cell>
          <cell r="E162" t="e">
            <v>#N/A</v>
          </cell>
          <cell r="F162" t="e">
            <v>#N/A</v>
          </cell>
          <cell r="G162">
            <v>33725</v>
          </cell>
          <cell r="H162">
            <v>58.5</v>
          </cell>
          <cell r="I162" t="e">
            <v>#N/A</v>
          </cell>
          <cell r="J162" t="e">
            <v>#N/A</v>
          </cell>
          <cell r="K162" t="e">
            <v>#N/A</v>
          </cell>
          <cell r="L162" t="e">
            <v>#N/A</v>
          </cell>
          <cell r="M162">
            <v>33725</v>
          </cell>
          <cell r="N162">
            <v>12.45</v>
          </cell>
          <cell r="O162">
            <v>35309</v>
          </cell>
          <cell r="P162">
            <v>54.75</v>
          </cell>
          <cell r="Q162">
            <v>35278</v>
          </cell>
          <cell r="R162">
            <v>49.12</v>
          </cell>
          <cell r="S162">
            <v>35278</v>
          </cell>
          <cell r="T162">
            <v>41.75</v>
          </cell>
        </row>
        <row r="163">
          <cell r="A163">
            <v>35490</v>
          </cell>
          <cell r="B163">
            <v>20.399999999999999</v>
          </cell>
          <cell r="C163">
            <v>33756</v>
          </cell>
          <cell r="D163">
            <v>59.13</v>
          </cell>
          <cell r="E163" t="e">
            <v>#N/A</v>
          </cell>
          <cell r="F163" t="e">
            <v>#N/A</v>
          </cell>
          <cell r="G163">
            <v>33756</v>
          </cell>
          <cell r="H163">
            <v>58</v>
          </cell>
          <cell r="I163" t="e">
            <v>#N/A</v>
          </cell>
          <cell r="J163" t="e">
            <v>#N/A</v>
          </cell>
          <cell r="K163" t="e">
            <v>#N/A</v>
          </cell>
          <cell r="L163" t="e">
            <v>#N/A</v>
          </cell>
          <cell r="M163">
            <v>33756</v>
          </cell>
          <cell r="N163">
            <v>12.38</v>
          </cell>
          <cell r="O163">
            <v>35339</v>
          </cell>
          <cell r="P163">
            <v>55.62</v>
          </cell>
          <cell r="Q163">
            <v>35309</v>
          </cell>
          <cell r="R163">
            <v>50.75</v>
          </cell>
          <cell r="S163">
            <v>35309</v>
          </cell>
          <cell r="T163">
            <v>50.25</v>
          </cell>
        </row>
        <row r="164">
          <cell r="A164">
            <v>35521</v>
          </cell>
          <cell r="B164">
            <v>20.25</v>
          </cell>
          <cell r="C164">
            <v>33786</v>
          </cell>
          <cell r="D164">
            <v>58.38</v>
          </cell>
          <cell r="E164" t="e">
            <v>#N/A</v>
          </cell>
          <cell r="F164" t="e">
            <v>#N/A</v>
          </cell>
          <cell r="G164">
            <v>33786</v>
          </cell>
          <cell r="H164">
            <v>58.38</v>
          </cell>
          <cell r="I164" t="e">
            <v>#N/A</v>
          </cell>
          <cell r="J164" t="e">
            <v>#N/A</v>
          </cell>
          <cell r="K164" t="e">
            <v>#N/A</v>
          </cell>
          <cell r="L164" t="e">
            <v>#N/A</v>
          </cell>
          <cell r="M164">
            <v>33786</v>
          </cell>
          <cell r="N164">
            <v>14.63</v>
          </cell>
          <cell r="O164">
            <v>35370</v>
          </cell>
          <cell r="P164">
            <v>62.25</v>
          </cell>
          <cell r="Q164">
            <v>35339</v>
          </cell>
          <cell r="R164">
            <v>55.75</v>
          </cell>
          <cell r="S164">
            <v>35339</v>
          </cell>
          <cell r="T164">
            <v>53</v>
          </cell>
        </row>
        <row r="165">
          <cell r="A165">
            <v>35551</v>
          </cell>
          <cell r="B165">
            <v>21.05</v>
          </cell>
          <cell r="C165">
            <v>33817</v>
          </cell>
          <cell r="D165">
            <v>62.63</v>
          </cell>
          <cell r="E165" t="e">
            <v>#N/A</v>
          </cell>
          <cell r="F165" t="e">
            <v>#N/A</v>
          </cell>
          <cell r="G165">
            <v>33817</v>
          </cell>
          <cell r="H165">
            <v>58.38</v>
          </cell>
          <cell r="I165" t="e">
            <v>#N/A</v>
          </cell>
          <cell r="J165" t="e">
            <v>#N/A</v>
          </cell>
          <cell r="K165" t="e">
            <v>#N/A</v>
          </cell>
          <cell r="L165" t="e">
            <v>#N/A</v>
          </cell>
          <cell r="M165">
            <v>33817</v>
          </cell>
          <cell r="N165">
            <v>12.63</v>
          </cell>
          <cell r="O165">
            <v>35400</v>
          </cell>
          <cell r="P165">
            <v>61.62</v>
          </cell>
          <cell r="Q165">
            <v>35370</v>
          </cell>
          <cell r="R165">
            <v>64.87</v>
          </cell>
          <cell r="S165">
            <v>35370</v>
          </cell>
          <cell r="T165">
            <v>68.5</v>
          </cell>
        </row>
        <row r="166">
          <cell r="A166">
            <v>35582</v>
          </cell>
          <cell r="B166">
            <v>19.809999999999999</v>
          </cell>
          <cell r="C166">
            <v>33848</v>
          </cell>
          <cell r="D166">
            <v>56.38</v>
          </cell>
          <cell r="E166" t="e">
            <v>#N/A</v>
          </cell>
          <cell r="F166" t="e">
            <v>#N/A</v>
          </cell>
          <cell r="G166">
            <v>33848</v>
          </cell>
          <cell r="H166">
            <v>60.88</v>
          </cell>
          <cell r="I166" t="e">
            <v>#N/A</v>
          </cell>
          <cell r="J166" t="e">
            <v>#N/A</v>
          </cell>
          <cell r="K166" t="e">
            <v>#N/A</v>
          </cell>
          <cell r="L166" t="e">
            <v>#N/A</v>
          </cell>
          <cell r="M166">
            <v>33848</v>
          </cell>
          <cell r="N166">
            <v>13.88</v>
          </cell>
          <cell r="O166">
            <v>35431</v>
          </cell>
          <cell r="P166">
            <v>51.25</v>
          </cell>
          <cell r="Q166">
            <v>35400</v>
          </cell>
          <cell r="R166">
            <v>55.5</v>
          </cell>
          <cell r="S166">
            <v>35400</v>
          </cell>
          <cell r="T166">
            <v>49.75</v>
          </cell>
        </row>
        <row r="167">
          <cell r="A167">
            <v>35612</v>
          </cell>
          <cell r="B167">
            <v>19.34</v>
          </cell>
          <cell r="C167">
            <v>33878</v>
          </cell>
          <cell r="D167">
            <v>58.63</v>
          </cell>
          <cell r="E167" t="e">
            <v>#N/A</v>
          </cell>
          <cell r="F167" t="e">
            <v>#N/A</v>
          </cell>
          <cell r="G167">
            <v>33878</v>
          </cell>
          <cell r="H167">
            <v>57.13</v>
          </cell>
          <cell r="I167" t="e">
            <v>#N/A</v>
          </cell>
          <cell r="J167" t="e">
            <v>#N/A</v>
          </cell>
          <cell r="K167" t="e">
            <v>#N/A</v>
          </cell>
          <cell r="L167" t="e">
            <v>#N/A</v>
          </cell>
          <cell r="M167">
            <v>33878</v>
          </cell>
          <cell r="N167">
            <v>14.55</v>
          </cell>
          <cell r="O167">
            <v>35462</v>
          </cell>
          <cell r="P167">
            <v>49.75</v>
          </cell>
          <cell r="Q167">
            <v>35431</v>
          </cell>
          <cell r="R167">
            <v>51.25</v>
          </cell>
          <cell r="S167">
            <v>35431</v>
          </cell>
          <cell r="T167">
            <v>39.75</v>
          </cell>
        </row>
        <row r="168">
          <cell r="A168" t="e">
            <v>#N/A</v>
          </cell>
          <cell r="B168" t="e">
            <v>#N/A</v>
          </cell>
          <cell r="C168">
            <v>33909</v>
          </cell>
          <cell r="D168">
            <v>50.88</v>
          </cell>
          <cell r="E168" t="e">
            <v>#N/A</v>
          </cell>
          <cell r="F168" t="e">
            <v>#N/A</v>
          </cell>
          <cell r="G168">
            <v>33909</v>
          </cell>
          <cell r="H168">
            <v>53.38</v>
          </cell>
          <cell r="I168" t="e">
            <v>#N/A</v>
          </cell>
          <cell r="J168" t="e">
            <v>#N/A</v>
          </cell>
          <cell r="K168" t="e">
            <v>#N/A</v>
          </cell>
          <cell r="L168" t="e">
            <v>#N/A</v>
          </cell>
          <cell r="M168">
            <v>33909</v>
          </cell>
          <cell r="N168">
            <v>12.63</v>
          </cell>
          <cell r="O168">
            <v>35490</v>
          </cell>
          <cell r="P168">
            <v>49</v>
          </cell>
          <cell r="Q168">
            <v>35462</v>
          </cell>
          <cell r="R168">
            <v>49</v>
          </cell>
          <cell r="S168">
            <v>35462</v>
          </cell>
          <cell r="T168">
            <v>41.25</v>
          </cell>
        </row>
        <row r="169">
          <cell r="A169" t="e">
            <v>#N/A</v>
          </cell>
          <cell r="B169" t="e">
            <v>#N/A</v>
          </cell>
          <cell r="C169">
            <v>33939</v>
          </cell>
          <cell r="D169">
            <v>52.38</v>
          </cell>
          <cell r="E169" t="e">
            <v>#N/A</v>
          </cell>
          <cell r="F169" t="e">
            <v>#N/A</v>
          </cell>
          <cell r="G169">
            <v>33939</v>
          </cell>
          <cell r="H169">
            <v>54.38</v>
          </cell>
          <cell r="I169" t="e">
            <v>#N/A</v>
          </cell>
          <cell r="J169" t="e">
            <v>#N/A</v>
          </cell>
          <cell r="K169" t="e">
            <v>#N/A</v>
          </cell>
          <cell r="L169" t="e">
            <v>#N/A</v>
          </cell>
          <cell r="M169">
            <v>33939</v>
          </cell>
          <cell r="N169">
            <v>10.75</v>
          </cell>
          <cell r="O169">
            <v>35521</v>
          </cell>
          <cell r="P169">
            <v>44.37</v>
          </cell>
          <cell r="Q169">
            <v>35490</v>
          </cell>
          <cell r="R169">
            <v>41.5</v>
          </cell>
          <cell r="S169">
            <v>35490</v>
          </cell>
          <cell r="T169">
            <v>36.25</v>
          </cell>
        </row>
        <row r="170">
          <cell r="A170" t="e">
            <v>#N/A</v>
          </cell>
          <cell r="B170" t="e">
            <v>#N/A</v>
          </cell>
          <cell r="C170">
            <v>33970</v>
          </cell>
          <cell r="D170">
            <v>53.88</v>
          </cell>
          <cell r="E170" t="e">
            <v>#N/A</v>
          </cell>
          <cell r="F170" t="e">
            <v>#N/A</v>
          </cell>
          <cell r="G170">
            <v>33970</v>
          </cell>
          <cell r="H170">
            <v>53.13</v>
          </cell>
          <cell r="I170" t="e">
            <v>#N/A</v>
          </cell>
          <cell r="J170" t="e">
            <v>#N/A</v>
          </cell>
          <cell r="K170" t="e">
            <v>#N/A</v>
          </cell>
          <cell r="L170" t="e">
            <v>#N/A</v>
          </cell>
          <cell r="M170">
            <v>33970</v>
          </cell>
          <cell r="N170">
            <v>10.88</v>
          </cell>
          <cell r="O170">
            <v>35551</v>
          </cell>
          <cell r="P170">
            <v>45.87</v>
          </cell>
          <cell r="Q170">
            <v>35521</v>
          </cell>
          <cell r="R170">
            <v>38.75</v>
          </cell>
          <cell r="S170">
            <v>35521</v>
          </cell>
          <cell r="T170">
            <v>35</v>
          </cell>
        </row>
        <row r="171">
          <cell r="A171" t="e">
            <v>#N/A</v>
          </cell>
          <cell r="B171" t="e">
            <v>#N/A</v>
          </cell>
          <cell r="C171">
            <v>34001</v>
          </cell>
          <cell r="D171">
            <v>55.25</v>
          </cell>
          <cell r="E171" t="e">
            <v>#N/A</v>
          </cell>
          <cell r="F171" t="e">
            <v>#N/A</v>
          </cell>
          <cell r="G171">
            <v>34001</v>
          </cell>
          <cell r="H171">
            <v>54.88</v>
          </cell>
          <cell r="I171" t="e">
            <v>#N/A</v>
          </cell>
          <cell r="J171" t="e">
            <v>#N/A</v>
          </cell>
          <cell r="K171" t="e">
            <v>#N/A</v>
          </cell>
          <cell r="L171" t="e">
            <v>#N/A</v>
          </cell>
          <cell r="M171">
            <v>34001</v>
          </cell>
          <cell r="N171">
            <v>11.13</v>
          </cell>
          <cell r="O171">
            <v>35582</v>
          </cell>
          <cell r="P171">
            <v>44.25</v>
          </cell>
          <cell r="Q171">
            <v>35551</v>
          </cell>
          <cell r="R171">
            <v>40.869999999999997</v>
          </cell>
          <cell r="S171">
            <v>35551</v>
          </cell>
          <cell r="T171">
            <v>35.25</v>
          </cell>
        </row>
        <row r="172">
          <cell r="A172" t="e">
            <v>#N/A</v>
          </cell>
          <cell r="B172" t="e">
            <v>#N/A</v>
          </cell>
          <cell r="C172">
            <v>34029</v>
          </cell>
          <cell r="D172">
            <v>59.38</v>
          </cell>
          <cell r="E172" t="e">
            <v>#N/A</v>
          </cell>
          <cell r="F172" t="e">
            <v>#N/A</v>
          </cell>
          <cell r="G172">
            <v>34029</v>
          </cell>
          <cell r="H172">
            <v>53.13</v>
          </cell>
          <cell r="I172" t="e">
            <v>#N/A</v>
          </cell>
          <cell r="J172" t="e">
            <v>#N/A</v>
          </cell>
          <cell r="K172" t="e">
            <v>#N/A</v>
          </cell>
          <cell r="L172" t="e">
            <v>#N/A</v>
          </cell>
          <cell r="M172">
            <v>34029</v>
          </cell>
          <cell r="N172">
            <v>11.18</v>
          </cell>
          <cell r="O172">
            <v>35612</v>
          </cell>
          <cell r="P172">
            <v>42.75</v>
          </cell>
          <cell r="Q172">
            <v>35582</v>
          </cell>
          <cell r="R172">
            <v>39.5</v>
          </cell>
          <cell r="S172">
            <v>35582</v>
          </cell>
          <cell r="T172">
            <v>34.75</v>
          </cell>
        </row>
        <row r="173">
          <cell r="A173" t="e">
            <v>#N/A</v>
          </cell>
          <cell r="B173" t="e">
            <v>#N/A</v>
          </cell>
          <cell r="C173">
            <v>34060</v>
          </cell>
          <cell r="D173">
            <v>61.13</v>
          </cell>
          <cell r="E173" t="e">
            <v>#N/A</v>
          </cell>
          <cell r="F173" t="e">
            <v>#N/A</v>
          </cell>
          <cell r="G173">
            <v>34060</v>
          </cell>
          <cell r="H173">
            <v>53.63</v>
          </cell>
          <cell r="I173" t="e">
            <v>#N/A</v>
          </cell>
          <cell r="J173" t="e">
            <v>#N/A</v>
          </cell>
          <cell r="K173" t="e">
            <v>#N/A</v>
          </cell>
          <cell r="L173" t="e">
            <v>#N/A</v>
          </cell>
          <cell r="M173">
            <v>34060</v>
          </cell>
          <cell r="N173">
            <v>12.48</v>
          </cell>
          <cell r="O173" t="e">
            <v>#N/A</v>
          </cell>
          <cell r="P173" t="e">
            <v>#N/A</v>
          </cell>
          <cell r="Q173">
            <v>35612</v>
          </cell>
          <cell r="R173">
            <v>39.619999999999997</v>
          </cell>
          <cell r="S173">
            <v>35612</v>
          </cell>
          <cell r="T173">
            <v>34.619999999999997</v>
          </cell>
        </row>
        <row r="174">
          <cell r="A174" t="e">
            <v>#N/A</v>
          </cell>
          <cell r="B174" t="e">
            <v>#N/A</v>
          </cell>
          <cell r="C174">
            <v>34090</v>
          </cell>
          <cell r="D174">
            <v>57.63</v>
          </cell>
          <cell r="E174" t="e">
            <v>#N/A</v>
          </cell>
          <cell r="F174" t="e">
            <v>#N/A</v>
          </cell>
          <cell r="G174">
            <v>34090</v>
          </cell>
          <cell r="H174">
            <v>52.38</v>
          </cell>
          <cell r="I174" t="e">
            <v>#N/A</v>
          </cell>
          <cell r="J174" t="e">
            <v>#N/A</v>
          </cell>
          <cell r="K174" t="e">
            <v>#N/A</v>
          </cell>
          <cell r="L174" t="e">
            <v>#N/A</v>
          </cell>
          <cell r="M174">
            <v>34090</v>
          </cell>
          <cell r="N174">
            <v>10.63</v>
          </cell>
          <cell r="O174" t="e">
            <v>#N/A</v>
          </cell>
          <cell r="P174" t="e">
            <v>#N/A</v>
          </cell>
          <cell r="Q174" t="e">
            <v>#N/A</v>
          </cell>
          <cell r="R174" t="e">
            <v>#N/A</v>
          </cell>
          <cell r="S174" t="e">
            <v>#N/A</v>
          </cell>
          <cell r="T174" t="e">
            <v>#N/A</v>
          </cell>
        </row>
        <row r="175">
          <cell r="A175" t="e">
            <v>#N/A</v>
          </cell>
          <cell r="B175" t="e">
            <v>#N/A</v>
          </cell>
          <cell r="C175">
            <v>34121</v>
          </cell>
          <cell r="D175">
            <v>53.63</v>
          </cell>
          <cell r="E175" t="e">
            <v>#N/A</v>
          </cell>
          <cell r="F175" t="e">
            <v>#N/A</v>
          </cell>
          <cell r="G175">
            <v>34121</v>
          </cell>
          <cell r="H175">
            <v>50.38</v>
          </cell>
          <cell r="I175" t="e">
            <v>#N/A</v>
          </cell>
          <cell r="J175" t="e">
            <v>#N/A</v>
          </cell>
          <cell r="K175" t="e">
            <v>#N/A</v>
          </cell>
          <cell r="L175" t="e">
            <v>#N/A</v>
          </cell>
          <cell r="M175">
            <v>34121</v>
          </cell>
          <cell r="N175">
            <v>8.85</v>
          </cell>
          <cell r="O175" t="e">
            <v>#N/A</v>
          </cell>
          <cell r="P175" t="e">
            <v>#N/A</v>
          </cell>
          <cell r="Q175" t="e">
            <v>#N/A</v>
          </cell>
          <cell r="R175" t="e">
            <v>#N/A</v>
          </cell>
          <cell r="S175" t="e">
            <v>#N/A</v>
          </cell>
          <cell r="T175" t="e">
            <v>#N/A</v>
          </cell>
        </row>
        <row r="176">
          <cell r="A176" t="e">
            <v>#N/A</v>
          </cell>
          <cell r="B176" t="e">
            <v>#N/A</v>
          </cell>
          <cell r="C176">
            <v>34151</v>
          </cell>
          <cell r="D176">
            <v>49.88</v>
          </cell>
          <cell r="E176" t="e">
            <v>#N/A</v>
          </cell>
          <cell r="F176" t="e">
            <v>#N/A</v>
          </cell>
          <cell r="G176">
            <v>34151</v>
          </cell>
          <cell r="H176">
            <v>47.75</v>
          </cell>
          <cell r="I176" t="e">
            <v>#N/A</v>
          </cell>
          <cell r="J176" t="e">
            <v>#N/A</v>
          </cell>
          <cell r="K176" t="e">
            <v>#N/A</v>
          </cell>
          <cell r="L176" t="e">
            <v>#N/A</v>
          </cell>
          <cell r="M176">
            <v>34151</v>
          </cell>
          <cell r="N176">
            <v>11.02</v>
          </cell>
          <cell r="O176" t="e">
            <v>#N/A</v>
          </cell>
          <cell r="P176" t="e">
            <v>#N/A</v>
          </cell>
          <cell r="Q176" t="e">
            <v>#N/A</v>
          </cell>
          <cell r="R176" t="e">
            <v>#N/A</v>
          </cell>
          <cell r="S176" t="e">
            <v>#N/A</v>
          </cell>
          <cell r="T176" t="e">
            <v>#N/A</v>
          </cell>
        </row>
        <row r="177">
          <cell r="A177" t="e">
            <v>#N/A</v>
          </cell>
          <cell r="B177" t="e">
            <v>#N/A</v>
          </cell>
          <cell r="C177">
            <v>34182</v>
          </cell>
          <cell r="D177">
            <v>51.13</v>
          </cell>
          <cell r="E177" t="e">
            <v>#N/A</v>
          </cell>
          <cell r="F177" t="e">
            <v>#N/A</v>
          </cell>
          <cell r="G177">
            <v>34182</v>
          </cell>
          <cell r="H177">
            <v>50.63</v>
          </cell>
          <cell r="I177" t="e">
            <v>#N/A</v>
          </cell>
          <cell r="J177" t="e">
            <v>#N/A</v>
          </cell>
          <cell r="K177" t="e">
            <v>#N/A</v>
          </cell>
          <cell r="L177" t="e">
            <v>#N/A</v>
          </cell>
          <cell r="M177">
            <v>34182</v>
          </cell>
          <cell r="N177">
            <v>10.68</v>
          </cell>
          <cell r="O177" t="e">
            <v>#N/A</v>
          </cell>
          <cell r="P177" t="e">
            <v>#N/A</v>
          </cell>
          <cell r="Q177" t="e">
            <v>#N/A</v>
          </cell>
          <cell r="R177" t="e">
            <v>#N/A</v>
          </cell>
          <cell r="S177" t="e">
            <v>#N/A</v>
          </cell>
          <cell r="T177" t="e">
            <v>#N/A</v>
          </cell>
        </row>
        <row r="178">
          <cell r="A178" t="e">
            <v>#N/A</v>
          </cell>
          <cell r="B178" t="e">
            <v>#N/A</v>
          </cell>
          <cell r="C178">
            <v>34213</v>
          </cell>
          <cell r="D178">
            <v>49.63</v>
          </cell>
          <cell r="E178" t="e">
            <v>#N/A</v>
          </cell>
          <cell r="F178" t="e">
            <v>#N/A</v>
          </cell>
          <cell r="G178">
            <v>34213</v>
          </cell>
          <cell r="H178">
            <v>54.13</v>
          </cell>
          <cell r="I178" t="e">
            <v>#N/A</v>
          </cell>
          <cell r="J178" t="e">
            <v>#N/A</v>
          </cell>
          <cell r="K178" t="e">
            <v>#N/A</v>
          </cell>
          <cell r="L178" t="e">
            <v>#N/A</v>
          </cell>
          <cell r="M178">
            <v>34213</v>
          </cell>
          <cell r="N178">
            <v>10.25</v>
          </cell>
          <cell r="O178" t="e">
            <v>#N/A</v>
          </cell>
          <cell r="P178" t="e">
            <v>#N/A</v>
          </cell>
          <cell r="Q178" t="e">
            <v>#N/A</v>
          </cell>
          <cell r="R178" t="e">
            <v>#N/A</v>
          </cell>
          <cell r="S178" t="e">
            <v>#N/A</v>
          </cell>
          <cell r="T178" t="e">
            <v>#N/A</v>
          </cell>
        </row>
        <row r="179">
          <cell r="A179" t="e">
            <v>#N/A</v>
          </cell>
          <cell r="B179" t="e">
            <v>#N/A</v>
          </cell>
          <cell r="C179">
            <v>34243</v>
          </cell>
          <cell r="D179">
            <v>45.25</v>
          </cell>
          <cell r="E179" t="e">
            <v>#N/A</v>
          </cell>
          <cell r="F179" t="e">
            <v>#N/A</v>
          </cell>
          <cell r="G179">
            <v>34243</v>
          </cell>
          <cell r="H179">
            <v>49</v>
          </cell>
          <cell r="I179" t="e">
            <v>#N/A</v>
          </cell>
          <cell r="J179" t="e">
            <v>#N/A</v>
          </cell>
          <cell r="K179" t="e">
            <v>#N/A</v>
          </cell>
          <cell r="L179" t="e">
            <v>#N/A</v>
          </cell>
          <cell r="M179">
            <v>34243</v>
          </cell>
          <cell r="N179">
            <v>9.02</v>
          </cell>
          <cell r="O179" t="e">
            <v>#N/A</v>
          </cell>
          <cell r="P179" t="e">
            <v>#N/A</v>
          </cell>
          <cell r="Q179" t="e">
            <v>#N/A</v>
          </cell>
          <cell r="R179" t="e">
            <v>#N/A</v>
          </cell>
          <cell r="S179" t="e">
            <v>#N/A</v>
          </cell>
          <cell r="T179" t="e">
            <v>#N/A</v>
          </cell>
        </row>
        <row r="180">
          <cell r="A180" t="e">
            <v>#N/A</v>
          </cell>
          <cell r="B180" t="e">
            <v>#N/A</v>
          </cell>
          <cell r="C180">
            <v>34274</v>
          </cell>
          <cell r="D180">
            <v>37.75</v>
          </cell>
          <cell r="E180" t="e">
            <v>#N/A</v>
          </cell>
          <cell r="F180" t="e">
            <v>#N/A</v>
          </cell>
          <cell r="G180">
            <v>34274</v>
          </cell>
          <cell r="H180">
            <v>44.38</v>
          </cell>
          <cell r="I180" t="e">
            <v>#N/A</v>
          </cell>
          <cell r="J180" t="e">
            <v>#N/A</v>
          </cell>
          <cell r="K180" t="e">
            <v>#N/A</v>
          </cell>
          <cell r="L180" t="e">
            <v>#N/A</v>
          </cell>
          <cell r="M180">
            <v>34274</v>
          </cell>
          <cell r="N180">
            <v>7.47</v>
          </cell>
          <cell r="O180" t="e">
            <v>#N/A</v>
          </cell>
          <cell r="P180" t="e">
            <v>#N/A</v>
          </cell>
          <cell r="Q180" t="e">
            <v>#N/A</v>
          </cell>
          <cell r="R180" t="e">
            <v>#N/A</v>
          </cell>
          <cell r="S180" t="e">
            <v>#N/A</v>
          </cell>
          <cell r="T180" t="e">
            <v>#N/A</v>
          </cell>
        </row>
        <row r="181">
          <cell r="A181" t="e">
            <v>#N/A</v>
          </cell>
          <cell r="B181" t="e">
            <v>#N/A</v>
          </cell>
          <cell r="C181">
            <v>34304</v>
          </cell>
          <cell r="D181">
            <v>37.380000000000003</v>
          </cell>
          <cell r="E181" t="e">
            <v>#N/A</v>
          </cell>
          <cell r="F181" t="e">
            <v>#N/A</v>
          </cell>
          <cell r="G181">
            <v>34304</v>
          </cell>
          <cell r="H181">
            <v>41.88</v>
          </cell>
          <cell r="I181" t="e">
            <v>#N/A</v>
          </cell>
          <cell r="J181" t="e">
            <v>#N/A</v>
          </cell>
          <cell r="K181" t="e">
            <v>#N/A</v>
          </cell>
          <cell r="L181" t="e">
            <v>#N/A</v>
          </cell>
          <cell r="M181">
            <v>34304</v>
          </cell>
          <cell r="N181">
            <v>8.1300000000000008</v>
          </cell>
          <cell r="O181" t="e">
            <v>#N/A</v>
          </cell>
          <cell r="P181" t="e">
            <v>#N/A</v>
          </cell>
          <cell r="Q181" t="e">
            <v>#N/A</v>
          </cell>
          <cell r="R181" t="e">
            <v>#N/A</v>
          </cell>
          <cell r="S181" t="e">
            <v>#N/A</v>
          </cell>
          <cell r="T181" t="e">
            <v>#N/A</v>
          </cell>
        </row>
        <row r="182">
          <cell r="A182" t="e">
            <v>#N/A</v>
          </cell>
          <cell r="B182" t="e">
            <v>#N/A</v>
          </cell>
          <cell r="C182">
            <v>34335</v>
          </cell>
          <cell r="D182">
            <v>43.5</v>
          </cell>
          <cell r="E182" t="e">
            <v>#N/A</v>
          </cell>
          <cell r="F182" t="e">
            <v>#N/A</v>
          </cell>
          <cell r="G182">
            <v>34335</v>
          </cell>
          <cell r="H182">
            <v>47.63</v>
          </cell>
          <cell r="I182" t="e">
            <v>#N/A</v>
          </cell>
          <cell r="J182" t="e">
            <v>#N/A</v>
          </cell>
          <cell r="K182" t="e">
            <v>#N/A</v>
          </cell>
          <cell r="L182" t="e">
            <v>#N/A</v>
          </cell>
          <cell r="M182">
            <v>34335</v>
          </cell>
          <cell r="N182">
            <v>9.8699999999999992</v>
          </cell>
          <cell r="O182" t="e">
            <v>#N/A</v>
          </cell>
          <cell r="P182" t="e">
            <v>#N/A</v>
          </cell>
          <cell r="Q182" t="e">
            <v>#N/A</v>
          </cell>
          <cell r="R182" t="e">
            <v>#N/A</v>
          </cell>
          <cell r="S182" t="e">
            <v>#N/A</v>
          </cell>
          <cell r="T182" t="e">
            <v>#N/A</v>
          </cell>
        </row>
        <row r="183">
          <cell r="A183" t="e">
            <v>#N/A</v>
          </cell>
          <cell r="B183" t="e">
            <v>#N/A</v>
          </cell>
          <cell r="C183">
            <v>34366</v>
          </cell>
          <cell r="D183">
            <v>42.88</v>
          </cell>
          <cell r="E183" t="e">
            <v>#N/A</v>
          </cell>
          <cell r="F183" t="e">
            <v>#N/A</v>
          </cell>
          <cell r="G183">
            <v>34366</v>
          </cell>
          <cell r="H183">
            <v>45.25</v>
          </cell>
          <cell r="I183" t="e">
            <v>#N/A</v>
          </cell>
          <cell r="J183" t="e">
            <v>#N/A</v>
          </cell>
          <cell r="K183" t="e">
            <v>#N/A</v>
          </cell>
          <cell r="L183" t="e">
            <v>#N/A</v>
          </cell>
          <cell r="M183">
            <v>34366</v>
          </cell>
          <cell r="N183">
            <v>9.3699999999999992</v>
          </cell>
          <cell r="O183" t="e">
            <v>#N/A</v>
          </cell>
          <cell r="P183" t="e">
            <v>#N/A</v>
          </cell>
          <cell r="Q183" t="e">
            <v>#N/A</v>
          </cell>
          <cell r="R183" t="e">
            <v>#N/A</v>
          </cell>
          <cell r="S183" t="e">
            <v>#N/A</v>
          </cell>
          <cell r="T183" t="e">
            <v>#N/A</v>
          </cell>
        </row>
        <row r="184">
          <cell r="A184" t="e">
            <v>#N/A</v>
          </cell>
          <cell r="B184" t="e">
            <v>#N/A</v>
          </cell>
          <cell r="C184">
            <v>34394</v>
          </cell>
          <cell r="D184">
            <v>49.5</v>
          </cell>
          <cell r="E184" t="e">
            <v>#N/A</v>
          </cell>
          <cell r="F184" t="e">
            <v>#N/A</v>
          </cell>
          <cell r="G184">
            <v>34394</v>
          </cell>
          <cell r="H184">
            <v>42.5</v>
          </cell>
          <cell r="I184" t="e">
            <v>#N/A</v>
          </cell>
          <cell r="J184" t="e">
            <v>#N/A</v>
          </cell>
          <cell r="K184" t="e">
            <v>#N/A</v>
          </cell>
          <cell r="L184" t="e">
            <v>#N/A</v>
          </cell>
          <cell r="M184">
            <v>34394</v>
          </cell>
          <cell r="N184">
            <v>9.9700000000000006</v>
          </cell>
          <cell r="O184" t="e">
            <v>#N/A</v>
          </cell>
          <cell r="P184" t="e">
            <v>#N/A</v>
          </cell>
          <cell r="Q184" t="e">
            <v>#N/A</v>
          </cell>
          <cell r="R184" t="e">
            <v>#N/A</v>
          </cell>
          <cell r="S184" t="e">
            <v>#N/A</v>
          </cell>
          <cell r="T184" t="e">
            <v>#N/A</v>
          </cell>
        </row>
        <row r="185">
          <cell r="A185" t="e">
            <v>#N/A</v>
          </cell>
          <cell r="B185" t="e">
            <v>#N/A</v>
          </cell>
          <cell r="C185">
            <v>34425</v>
          </cell>
          <cell r="D185">
            <v>48.5</v>
          </cell>
          <cell r="E185" t="e">
            <v>#N/A</v>
          </cell>
          <cell r="F185" t="e">
            <v>#N/A</v>
          </cell>
          <cell r="G185">
            <v>34425</v>
          </cell>
          <cell r="H185">
            <v>44.38</v>
          </cell>
          <cell r="I185" t="e">
            <v>#N/A</v>
          </cell>
          <cell r="J185" t="e">
            <v>#N/A</v>
          </cell>
          <cell r="K185" t="e">
            <v>#N/A</v>
          </cell>
          <cell r="L185" t="e">
            <v>#N/A</v>
          </cell>
          <cell r="M185">
            <v>34425</v>
          </cell>
          <cell r="N185">
            <v>10.62</v>
          </cell>
          <cell r="O185" t="e">
            <v>#N/A</v>
          </cell>
          <cell r="P185" t="e">
            <v>#N/A</v>
          </cell>
          <cell r="Q185" t="e">
            <v>#N/A</v>
          </cell>
          <cell r="R185" t="e">
            <v>#N/A</v>
          </cell>
          <cell r="S185" t="e">
            <v>#N/A</v>
          </cell>
          <cell r="T185" t="e">
            <v>#N/A</v>
          </cell>
        </row>
        <row r="186">
          <cell r="A186" t="e">
            <v>#N/A</v>
          </cell>
          <cell r="B186" t="e">
            <v>#N/A</v>
          </cell>
          <cell r="C186">
            <v>34455</v>
          </cell>
          <cell r="D186">
            <v>53.13</v>
          </cell>
          <cell r="E186" t="e">
            <v>#N/A</v>
          </cell>
          <cell r="F186" t="e">
            <v>#N/A</v>
          </cell>
          <cell r="G186">
            <v>34455</v>
          </cell>
          <cell r="H186">
            <v>47.13</v>
          </cell>
          <cell r="I186" t="e">
            <v>#N/A</v>
          </cell>
          <cell r="J186" t="e">
            <v>#N/A</v>
          </cell>
          <cell r="K186" t="e">
            <v>#N/A</v>
          </cell>
          <cell r="L186" t="e">
            <v>#N/A</v>
          </cell>
          <cell r="M186">
            <v>34455</v>
          </cell>
          <cell r="N186">
            <v>11.75</v>
          </cell>
          <cell r="O186" t="e">
            <v>#N/A</v>
          </cell>
          <cell r="P186" t="e">
            <v>#N/A</v>
          </cell>
          <cell r="Q186" t="e">
            <v>#N/A</v>
          </cell>
          <cell r="R186" t="e">
            <v>#N/A</v>
          </cell>
          <cell r="S186" t="e">
            <v>#N/A</v>
          </cell>
          <cell r="T186" t="e">
            <v>#N/A</v>
          </cell>
        </row>
        <row r="187">
          <cell r="A187" t="e">
            <v>#N/A</v>
          </cell>
          <cell r="B187" t="e">
            <v>#N/A</v>
          </cell>
          <cell r="C187">
            <v>34486</v>
          </cell>
          <cell r="D187">
            <v>53.13</v>
          </cell>
          <cell r="E187" t="e">
            <v>#N/A</v>
          </cell>
          <cell r="F187" t="e">
            <v>#N/A</v>
          </cell>
          <cell r="G187">
            <v>34486</v>
          </cell>
          <cell r="H187">
            <v>48.38</v>
          </cell>
          <cell r="I187" t="e">
            <v>#N/A</v>
          </cell>
          <cell r="J187" t="e">
            <v>#N/A</v>
          </cell>
          <cell r="K187" t="e">
            <v>#N/A</v>
          </cell>
          <cell r="L187" t="e">
            <v>#N/A</v>
          </cell>
          <cell r="M187">
            <v>34486</v>
          </cell>
          <cell r="N187">
            <v>13.62</v>
          </cell>
          <cell r="O187" t="e">
            <v>#N/A</v>
          </cell>
          <cell r="P187" t="e">
            <v>#N/A</v>
          </cell>
          <cell r="Q187" t="e">
            <v>#N/A</v>
          </cell>
          <cell r="R187" t="e">
            <v>#N/A</v>
          </cell>
          <cell r="S187" t="e">
            <v>#N/A</v>
          </cell>
          <cell r="T187" t="e">
            <v>#N/A</v>
          </cell>
        </row>
        <row r="188">
          <cell r="A188" t="e">
            <v>#N/A</v>
          </cell>
          <cell r="B188" t="e">
            <v>#N/A</v>
          </cell>
          <cell r="C188">
            <v>34516</v>
          </cell>
          <cell r="D188">
            <v>58.38</v>
          </cell>
          <cell r="E188" t="e">
            <v>#N/A</v>
          </cell>
          <cell r="F188" t="e">
            <v>#N/A</v>
          </cell>
          <cell r="G188">
            <v>34516</v>
          </cell>
          <cell r="H188">
            <v>50.63</v>
          </cell>
          <cell r="I188" t="e">
            <v>#N/A</v>
          </cell>
          <cell r="J188" t="e">
            <v>#N/A</v>
          </cell>
          <cell r="K188" t="e">
            <v>#N/A</v>
          </cell>
          <cell r="L188" t="e">
            <v>#N/A</v>
          </cell>
          <cell r="M188">
            <v>34516</v>
          </cell>
          <cell r="N188">
            <v>15.12</v>
          </cell>
          <cell r="O188" t="e">
            <v>#N/A</v>
          </cell>
          <cell r="P188" t="e">
            <v>#N/A</v>
          </cell>
          <cell r="Q188" t="e">
            <v>#N/A</v>
          </cell>
          <cell r="R188" t="e">
            <v>#N/A</v>
          </cell>
          <cell r="S188" t="e">
            <v>#N/A</v>
          </cell>
          <cell r="T188" t="e">
            <v>#N/A</v>
          </cell>
        </row>
        <row r="189">
          <cell r="A189" t="e">
            <v>#N/A</v>
          </cell>
          <cell r="B189" t="e">
            <v>#N/A</v>
          </cell>
          <cell r="C189">
            <v>34547</v>
          </cell>
          <cell r="D189">
            <v>48.38</v>
          </cell>
          <cell r="E189" t="e">
            <v>#N/A</v>
          </cell>
          <cell r="F189" t="e">
            <v>#N/A</v>
          </cell>
          <cell r="G189">
            <v>34547</v>
          </cell>
          <cell r="H189">
            <v>46.88</v>
          </cell>
          <cell r="I189" t="e">
            <v>#N/A</v>
          </cell>
          <cell r="J189" t="e">
            <v>#N/A</v>
          </cell>
          <cell r="K189" t="e">
            <v>#N/A</v>
          </cell>
          <cell r="L189" t="e">
            <v>#N/A</v>
          </cell>
          <cell r="M189">
            <v>34547</v>
          </cell>
          <cell r="N189">
            <v>10.37</v>
          </cell>
          <cell r="O189" t="e">
            <v>#N/A</v>
          </cell>
          <cell r="P189" t="e">
            <v>#N/A</v>
          </cell>
          <cell r="Q189" t="e">
            <v>#N/A</v>
          </cell>
          <cell r="R189" t="e">
            <v>#N/A</v>
          </cell>
          <cell r="S189" t="e">
            <v>#N/A</v>
          </cell>
          <cell r="T189" t="e">
            <v>#N/A</v>
          </cell>
        </row>
        <row r="190">
          <cell r="A190" t="e">
            <v>#N/A</v>
          </cell>
          <cell r="B190" t="e">
            <v>#N/A</v>
          </cell>
          <cell r="C190">
            <v>34578</v>
          </cell>
          <cell r="D190">
            <v>46.13</v>
          </cell>
          <cell r="E190" t="e">
            <v>#N/A</v>
          </cell>
          <cell r="F190" t="e">
            <v>#N/A</v>
          </cell>
          <cell r="G190">
            <v>34578</v>
          </cell>
          <cell r="H190">
            <v>48</v>
          </cell>
          <cell r="I190" t="e">
            <v>#N/A</v>
          </cell>
          <cell r="J190" t="e">
            <v>#N/A</v>
          </cell>
          <cell r="K190" t="e">
            <v>#N/A</v>
          </cell>
          <cell r="L190" t="e">
            <v>#N/A</v>
          </cell>
          <cell r="M190">
            <v>34578</v>
          </cell>
          <cell r="N190">
            <v>12</v>
          </cell>
          <cell r="O190" t="e">
            <v>#N/A</v>
          </cell>
          <cell r="P190" t="e">
            <v>#N/A</v>
          </cell>
          <cell r="Q190" t="e">
            <v>#N/A</v>
          </cell>
          <cell r="R190" t="e">
            <v>#N/A</v>
          </cell>
          <cell r="S190" t="e">
            <v>#N/A</v>
          </cell>
          <cell r="T190" t="e">
            <v>#N/A</v>
          </cell>
        </row>
        <row r="191">
          <cell r="A191" t="e">
            <v>#N/A</v>
          </cell>
          <cell r="B191" t="e">
            <v>#N/A</v>
          </cell>
          <cell r="C191">
            <v>34608</v>
          </cell>
          <cell r="D191">
            <v>50.75</v>
          </cell>
          <cell r="E191" t="e">
            <v>#N/A</v>
          </cell>
          <cell r="F191" t="e">
            <v>#N/A</v>
          </cell>
          <cell r="G191">
            <v>34608</v>
          </cell>
          <cell r="H191">
            <v>47</v>
          </cell>
          <cell r="I191" t="e">
            <v>#N/A</v>
          </cell>
          <cell r="J191" t="e">
            <v>#N/A</v>
          </cell>
          <cell r="K191" t="e">
            <v>#N/A</v>
          </cell>
          <cell r="L191" t="e">
            <v>#N/A</v>
          </cell>
          <cell r="M191">
            <v>34608</v>
          </cell>
          <cell r="N191">
            <v>13.87</v>
          </cell>
          <cell r="O191" t="e">
            <v>#N/A</v>
          </cell>
          <cell r="P191" t="e">
            <v>#N/A</v>
          </cell>
          <cell r="Q191" t="e">
            <v>#N/A</v>
          </cell>
          <cell r="R191" t="e">
            <v>#N/A</v>
          </cell>
          <cell r="S191" t="e">
            <v>#N/A</v>
          </cell>
          <cell r="T191" t="e">
            <v>#N/A</v>
          </cell>
        </row>
        <row r="192">
          <cell r="A192" t="e">
            <v>#N/A</v>
          </cell>
          <cell r="B192" t="e">
            <v>#N/A</v>
          </cell>
          <cell r="C192">
            <v>34639</v>
          </cell>
          <cell r="D192">
            <v>42.62</v>
          </cell>
          <cell r="E192" t="e">
            <v>#N/A</v>
          </cell>
          <cell r="F192" t="e">
            <v>#N/A</v>
          </cell>
          <cell r="G192">
            <v>34639</v>
          </cell>
          <cell r="H192">
            <v>46.37</v>
          </cell>
          <cell r="I192" t="e">
            <v>#N/A</v>
          </cell>
          <cell r="J192" t="e">
            <v>#N/A</v>
          </cell>
          <cell r="K192" t="e">
            <v>#N/A</v>
          </cell>
          <cell r="L192" t="e">
            <v>#N/A</v>
          </cell>
          <cell r="M192">
            <v>34639</v>
          </cell>
          <cell r="N192">
            <v>14.17</v>
          </cell>
          <cell r="O192" t="e">
            <v>#N/A</v>
          </cell>
          <cell r="P192" t="e">
            <v>#N/A</v>
          </cell>
          <cell r="Q192" t="e">
            <v>#N/A</v>
          </cell>
          <cell r="R192" t="e">
            <v>#N/A</v>
          </cell>
          <cell r="S192" t="e">
            <v>#N/A</v>
          </cell>
          <cell r="T192" t="e">
            <v>#N/A</v>
          </cell>
        </row>
        <row r="193">
          <cell r="A193" t="e">
            <v>#N/A</v>
          </cell>
          <cell r="B193" t="e">
            <v>#N/A</v>
          </cell>
          <cell r="C193">
            <v>34669</v>
          </cell>
          <cell r="D193">
            <v>46.5</v>
          </cell>
          <cell r="E193" t="e">
            <v>#N/A</v>
          </cell>
          <cell r="F193" t="e">
            <v>#N/A</v>
          </cell>
          <cell r="G193">
            <v>34669</v>
          </cell>
          <cell r="H193">
            <v>48.62</v>
          </cell>
          <cell r="I193" t="e">
            <v>#N/A</v>
          </cell>
          <cell r="J193" t="e">
            <v>#N/A</v>
          </cell>
          <cell r="K193" t="e">
            <v>#N/A</v>
          </cell>
          <cell r="L193" t="e">
            <v>#N/A</v>
          </cell>
          <cell r="M193">
            <v>34669</v>
          </cell>
          <cell r="N193">
            <v>12.5</v>
          </cell>
          <cell r="O193" t="e">
            <v>#N/A</v>
          </cell>
          <cell r="P193" t="e">
            <v>#N/A</v>
          </cell>
          <cell r="Q193" t="e">
            <v>#N/A</v>
          </cell>
          <cell r="R193" t="e">
            <v>#N/A</v>
          </cell>
          <cell r="S193" t="e">
            <v>#N/A</v>
          </cell>
          <cell r="T193" t="e">
            <v>#N/A</v>
          </cell>
        </row>
        <row r="194">
          <cell r="A194" t="e">
            <v>#N/A</v>
          </cell>
          <cell r="B194" t="e">
            <v>#N/A</v>
          </cell>
          <cell r="C194">
            <v>34700</v>
          </cell>
          <cell r="D194">
            <v>48.62</v>
          </cell>
          <cell r="E194" t="e">
            <v>#N/A</v>
          </cell>
          <cell r="F194" t="e">
            <v>#N/A</v>
          </cell>
          <cell r="G194">
            <v>34700</v>
          </cell>
          <cell r="H194">
            <v>44.62</v>
          </cell>
          <cell r="I194" t="e">
            <v>#N/A</v>
          </cell>
          <cell r="J194" t="e">
            <v>#N/A</v>
          </cell>
          <cell r="K194" t="e">
            <v>#N/A</v>
          </cell>
          <cell r="L194" t="e">
            <v>#N/A</v>
          </cell>
          <cell r="M194">
            <v>34700</v>
          </cell>
          <cell r="N194">
            <v>12.87</v>
          </cell>
          <cell r="O194" t="e">
            <v>#N/A</v>
          </cell>
          <cell r="P194" t="e">
            <v>#N/A</v>
          </cell>
          <cell r="Q194" t="e">
            <v>#N/A</v>
          </cell>
          <cell r="R194" t="e">
            <v>#N/A</v>
          </cell>
          <cell r="S194" t="e">
            <v>#N/A</v>
          </cell>
          <cell r="T194" t="e">
            <v>#N/A</v>
          </cell>
        </row>
        <row r="195">
          <cell r="A195" t="e">
            <v>#N/A</v>
          </cell>
          <cell r="B195" t="e">
            <v>#N/A</v>
          </cell>
          <cell r="C195">
            <v>34731</v>
          </cell>
          <cell r="D195">
            <v>50.37</v>
          </cell>
          <cell r="E195" t="e">
            <v>#N/A</v>
          </cell>
          <cell r="F195" t="e">
            <v>#N/A</v>
          </cell>
          <cell r="G195">
            <v>34731</v>
          </cell>
          <cell r="H195">
            <v>44.37</v>
          </cell>
          <cell r="I195" t="e">
            <v>#N/A</v>
          </cell>
          <cell r="J195" t="e">
            <v>#N/A</v>
          </cell>
          <cell r="K195" t="e">
            <v>#N/A</v>
          </cell>
          <cell r="L195" t="e">
            <v>#N/A</v>
          </cell>
          <cell r="M195">
            <v>34731</v>
          </cell>
          <cell r="N195">
            <v>14.77</v>
          </cell>
          <cell r="O195" t="e">
            <v>#N/A</v>
          </cell>
          <cell r="P195" t="e">
            <v>#N/A</v>
          </cell>
          <cell r="Q195" t="e">
            <v>#N/A</v>
          </cell>
          <cell r="R195" t="e">
            <v>#N/A</v>
          </cell>
          <cell r="S195" t="e">
            <v>#N/A</v>
          </cell>
          <cell r="T195" t="e">
            <v>#N/A</v>
          </cell>
        </row>
        <row r="196">
          <cell r="A196" t="e">
            <v>#N/A</v>
          </cell>
          <cell r="B196" t="e">
            <v>#N/A</v>
          </cell>
          <cell r="C196">
            <v>34759</v>
          </cell>
          <cell r="D196">
            <v>53.75</v>
          </cell>
          <cell r="E196" t="e">
            <v>#N/A</v>
          </cell>
          <cell r="F196" t="e">
            <v>#N/A</v>
          </cell>
          <cell r="G196">
            <v>34759</v>
          </cell>
          <cell r="H196">
            <v>45.12</v>
          </cell>
          <cell r="I196" t="e">
            <v>#N/A</v>
          </cell>
          <cell r="J196" t="e">
            <v>#N/A</v>
          </cell>
          <cell r="K196" t="e">
            <v>#N/A</v>
          </cell>
          <cell r="L196" t="e">
            <v>#N/A</v>
          </cell>
          <cell r="M196">
            <v>34759</v>
          </cell>
          <cell r="N196">
            <v>14.12</v>
          </cell>
          <cell r="O196" t="e">
            <v>#N/A</v>
          </cell>
          <cell r="P196" t="e">
            <v>#N/A</v>
          </cell>
          <cell r="Q196" t="e">
            <v>#N/A</v>
          </cell>
          <cell r="R196" t="e">
            <v>#N/A</v>
          </cell>
          <cell r="S196" t="e">
            <v>#N/A</v>
          </cell>
          <cell r="T196" t="e">
            <v>#N/A</v>
          </cell>
        </row>
        <row r="197">
          <cell r="A197" t="e">
            <v>#N/A</v>
          </cell>
          <cell r="B197" t="e">
            <v>#N/A</v>
          </cell>
          <cell r="C197">
            <v>34790</v>
          </cell>
          <cell r="D197">
            <v>64.12</v>
          </cell>
          <cell r="E197" t="e">
            <v>#N/A</v>
          </cell>
          <cell r="F197" t="e">
            <v>#N/A</v>
          </cell>
          <cell r="G197">
            <v>34790</v>
          </cell>
          <cell r="H197">
            <v>50.37</v>
          </cell>
          <cell r="I197" t="e">
            <v>#N/A</v>
          </cell>
          <cell r="J197" t="e">
            <v>#N/A</v>
          </cell>
          <cell r="K197" t="e">
            <v>#N/A</v>
          </cell>
          <cell r="L197" t="e">
            <v>#N/A</v>
          </cell>
          <cell r="M197">
            <v>34790</v>
          </cell>
          <cell r="N197">
            <v>15.37</v>
          </cell>
          <cell r="O197" t="e">
            <v>#N/A</v>
          </cell>
          <cell r="P197" t="e">
            <v>#N/A</v>
          </cell>
          <cell r="Q197" t="e">
            <v>#N/A</v>
          </cell>
          <cell r="R197" t="e">
            <v>#N/A</v>
          </cell>
          <cell r="S197" t="e">
            <v>#N/A</v>
          </cell>
          <cell r="T197" t="e">
            <v>#N/A</v>
          </cell>
        </row>
        <row r="198">
          <cell r="A198" t="e">
            <v>#N/A</v>
          </cell>
          <cell r="B198" t="e">
            <v>#N/A</v>
          </cell>
          <cell r="C198">
            <v>34820</v>
          </cell>
          <cell r="D198">
            <v>56.37</v>
          </cell>
          <cell r="E198" t="e">
            <v>#N/A</v>
          </cell>
          <cell r="F198" t="e">
            <v>#N/A</v>
          </cell>
          <cell r="G198">
            <v>34820</v>
          </cell>
          <cell r="H198">
            <v>47.12</v>
          </cell>
          <cell r="I198" t="e">
            <v>#N/A</v>
          </cell>
          <cell r="J198" t="e">
            <v>#N/A</v>
          </cell>
          <cell r="K198" t="e">
            <v>#N/A</v>
          </cell>
          <cell r="L198" t="e">
            <v>#N/A</v>
          </cell>
          <cell r="M198">
            <v>34820</v>
          </cell>
          <cell r="N198">
            <v>15.82</v>
          </cell>
          <cell r="O198" t="e">
            <v>#N/A</v>
          </cell>
          <cell r="P198" t="e">
            <v>#N/A</v>
          </cell>
          <cell r="Q198" t="e">
            <v>#N/A</v>
          </cell>
          <cell r="R198" t="e">
            <v>#N/A</v>
          </cell>
          <cell r="S198" t="e">
            <v>#N/A</v>
          </cell>
          <cell r="T198" t="e">
            <v>#N/A</v>
          </cell>
        </row>
        <row r="199">
          <cell r="A199" t="e">
            <v>#N/A</v>
          </cell>
          <cell r="B199" t="e">
            <v>#N/A</v>
          </cell>
          <cell r="C199">
            <v>34851</v>
          </cell>
          <cell r="D199">
            <v>50.12</v>
          </cell>
          <cell r="E199" t="e">
            <v>#N/A</v>
          </cell>
          <cell r="F199" t="e">
            <v>#N/A</v>
          </cell>
          <cell r="G199">
            <v>34851</v>
          </cell>
          <cell r="H199">
            <v>44.25</v>
          </cell>
          <cell r="I199" t="e">
            <v>#N/A</v>
          </cell>
          <cell r="J199" t="e">
            <v>#N/A</v>
          </cell>
          <cell r="K199" t="e">
            <v>#N/A</v>
          </cell>
          <cell r="L199" t="e">
            <v>#N/A</v>
          </cell>
          <cell r="M199">
            <v>34851</v>
          </cell>
          <cell r="N199">
            <v>14.07</v>
          </cell>
          <cell r="O199" t="e">
            <v>#N/A</v>
          </cell>
          <cell r="P199" t="e">
            <v>#N/A</v>
          </cell>
          <cell r="Q199" t="e">
            <v>#N/A</v>
          </cell>
          <cell r="R199" t="e">
            <v>#N/A</v>
          </cell>
          <cell r="S199" t="e">
            <v>#N/A</v>
          </cell>
          <cell r="T199" t="e">
            <v>#N/A</v>
          </cell>
        </row>
        <row r="200">
          <cell r="A200" t="e">
            <v>#N/A</v>
          </cell>
          <cell r="B200" t="e">
            <v>#N/A</v>
          </cell>
          <cell r="C200">
            <v>34881</v>
          </cell>
          <cell r="D200">
            <v>48.62</v>
          </cell>
          <cell r="E200" t="e">
            <v>#N/A</v>
          </cell>
          <cell r="F200" t="e">
            <v>#N/A</v>
          </cell>
          <cell r="G200">
            <v>34881</v>
          </cell>
          <cell r="H200">
            <v>46.12</v>
          </cell>
          <cell r="I200" t="e">
            <v>#N/A</v>
          </cell>
          <cell r="J200" t="e">
            <v>#N/A</v>
          </cell>
          <cell r="K200" t="e">
            <v>#N/A</v>
          </cell>
          <cell r="L200" t="e">
            <v>#N/A</v>
          </cell>
          <cell r="M200">
            <v>34881</v>
          </cell>
          <cell r="N200">
            <v>11.52</v>
          </cell>
          <cell r="O200" t="e">
            <v>#N/A</v>
          </cell>
          <cell r="P200" t="e">
            <v>#N/A</v>
          </cell>
          <cell r="Q200" t="e">
            <v>#N/A</v>
          </cell>
          <cell r="R200" t="e">
            <v>#N/A</v>
          </cell>
          <cell r="S200" t="e">
            <v>#N/A</v>
          </cell>
          <cell r="T200" t="e">
            <v>#N/A</v>
          </cell>
        </row>
        <row r="201">
          <cell r="A201" t="e">
            <v>#N/A</v>
          </cell>
          <cell r="B201" t="e">
            <v>#N/A</v>
          </cell>
          <cell r="C201">
            <v>34912</v>
          </cell>
          <cell r="D201">
            <v>50</v>
          </cell>
          <cell r="E201" t="e">
            <v>#N/A</v>
          </cell>
          <cell r="F201" t="e">
            <v>#N/A</v>
          </cell>
          <cell r="G201">
            <v>34912</v>
          </cell>
          <cell r="H201">
            <v>48</v>
          </cell>
          <cell r="I201" t="e">
            <v>#N/A</v>
          </cell>
          <cell r="J201" t="e">
            <v>#N/A</v>
          </cell>
          <cell r="K201" t="e">
            <v>#N/A</v>
          </cell>
          <cell r="L201" t="e">
            <v>#N/A</v>
          </cell>
          <cell r="M201">
            <v>34912</v>
          </cell>
          <cell r="N201">
            <v>11.27</v>
          </cell>
          <cell r="O201" t="e">
            <v>#N/A</v>
          </cell>
          <cell r="P201" t="e">
            <v>#N/A</v>
          </cell>
          <cell r="Q201" t="e">
            <v>#N/A</v>
          </cell>
          <cell r="R201" t="e">
            <v>#N/A</v>
          </cell>
          <cell r="S201" t="e">
            <v>#N/A</v>
          </cell>
          <cell r="T201" t="e">
            <v>#N/A</v>
          </cell>
        </row>
        <row r="202">
          <cell r="A202" t="e">
            <v>#N/A</v>
          </cell>
          <cell r="B202" t="e">
            <v>#N/A</v>
          </cell>
          <cell r="C202">
            <v>34943</v>
          </cell>
          <cell r="D202">
            <v>48.12</v>
          </cell>
          <cell r="E202" t="e">
            <v>#N/A</v>
          </cell>
          <cell r="F202" t="e">
            <v>#N/A</v>
          </cell>
          <cell r="G202">
            <v>34943</v>
          </cell>
          <cell r="H202">
            <v>46.37</v>
          </cell>
          <cell r="I202" t="e">
            <v>#N/A</v>
          </cell>
          <cell r="J202" t="e">
            <v>#N/A</v>
          </cell>
          <cell r="K202" t="e">
            <v>#N/A</v>
          </cell>
          <cell r="L202" t="e">
            <v>#N/A</v>
          </cell>
          <cell r="M202">
            <v>34943</v>
          </cell>
          <cell r="N202">
            <v>12.82</v>
          </cell>
          <cell r="O202" t="e">
            <v>#N/A</v>
          </cell>
          <cell r="P202" t="e">
            <v>#N/A</v>
          </cell>
          <cell r="Q202" t="e">
            <v>#N/A</v>
          </cell>
          <cell r="R202" t="e">
            <v>#N/A</v>
          </cell>
          <cell r="S202" t="e">
            <v>#N/A</v>
          </cell>
          <cell r="T202" t="e">
            <v>#N/A</v>
          </cell>
        </row>
        <row r="203">
          <cell r="A203" t="e">
            <v>#N/A</v>
          </cell>
          <cell r="B203" t="e">
            <v>#N/A</v>
          </cell>
          <cell r="C203">
            <v>34973</v>
          </cell>
          <cell r="D203">
            <v>44.62</v>
          </cell>
          <cell r="E203" t="e">
            <v>#N/A</v>
          </cell>
          <cell r="F203" t="e">
            <v>#N/A</v>
          </cell>
          <cell r="G203">
            <v>34973</v>
          </cell>
          <cell r="H203">
            <v>48.12</v>
          </cell>
          <cell r="I203" t="e">
            <v>#N/A</v>
          </cell>
          <cell r="J203" t="e">
            <v>#N/A</v>
          </cell>
          <cell r="K203" t="e">
            <v>#N/A</v>
          </cell>
          <cell r="L203" t="e">
            <v>#N/A</v>
          </cell>
          <cell r="M203">
            <v>34973</v>
          </cell>
          <cell r="N203">
            <v>11.37</v>
          </cell>
          <cell r="O203" t="e">
            <v>#N/A</v>
          </cell>
          <cell r="P203" t="e">
            <v>#N/A</v>
          </cell>
          <cell r="Q203" t="e">
            <v>#N/A</v>
          </cell>
          <cell r="R203" t="e">
            <v>#N/A</v>
          </cell>
          <cell r="S203" t="e">
            <v>#N/A</v>
          </cell>
          <cell r="T203" t="e">
            <v>#N/A</v>
          </cell>
        </row>
        <row r="204">
          <cell r="A204" t="e">
            <v>#N/A</v>
          </cell>
          <cell r="B204" t="e">
            <v>#N/A</v>
          </cell>
          <cell r="C204">
            <v>35004</v>
          </cell>
          <cell r="D204">
            <v>46.75</v>
          </cell>
          <cell r="E204" t="e">
            <v>#N/A</v>
          </cell>
          <cell r="F204" t="e">
            <v>#N/A</v>
          </cell>
          <cell r="G204">
            <v>35004</v>
          </cell>
          <cell r="H204">
            <v>49.5</v>
          </cell>
          <cell r="I204" t="e">
            <v>#N/A</v>
          </cell>
          <cell r="J204" t="e">
            <v>#N/A</v>
          </cell>
          <cell r="K204" t="e">
            <v>#N/A</v>
          </cell>
          <cell r="L204" t="e">
            <v>#N/A</v>
          </cell>
          <cell r="M204">
            <v>35004</v>
          </cell>
          <cell r="N204">
            <v>13.72</v>
          </cell>
          <cell r="O204" t="e">
            <v>#N/A</v>
          </cell>
          <cell r="P204" t="e">
            <v>#N/A</v>
          </cell>
          <cell r="Q204" t="e">
            <v>#N/A</v>
          </cell>
          <cell r="R204" t="e">
            <v>#N/A</v>
          </cell>
          <cell r="S204" t="e">
            <v>#N/A</v>
          </cell>
          <cell r="T204" t="e">
            <v>#N/A</v>
          </cell>
        </row>
        <row r="205">
          <cell r="A205" t="e">
            <v>#N/A</v>
          </cell>
          <cell r="B205" t="e">
            <v>#N/A</v>
          </cell>
          <cell r="C205">
            <v>35034</v>
          </cell>
          <cell r="D205">
            <v>50.62</v>
          </cell>
          <cell r="E205" t="e">
            <v>#N/A</v>
          </cell>
          <cell r="F205" t="e">
            <v>#N/A</v>
          </cell>
          <cell r="G205">
            <v>35034</v>
          </cell>
          <cell r="H205">
            <v>54.62</v>
          </cell>
          <cell r="I205" t="e">
            <v>#N/A</v>
          </cell>
          <cell r="J205" t="e">
            <v>#N/A</v>
          </cell>
          <cell r="K205" t="e">
            <v>#N/A</v>
          </cell>
          <cell r="L205" t="e">
            <v>#N/A</v>
          </cell>
          <cell r="M205">
            <v>35034</v>
          </cell>
          <cell r="N205">
            <v>15.12</v>
          </cell>
          <cell r="O205" t="e">
            <v>#N/A</v>
          </cell>
          <cell r="P205" t="e">
            <v>#N/A</v>
          </cell>
          <cell r="Q205" t="e">
            <v>#N/A</v>
          </cell>
          <cell r="R205" t="e">
            <v>#N/A</v>
          </cell>
          <cell r="S205" t="e">
            <v>#N/A</v>
          </cell>
          <cell r="T205" t="e">
            <v>#N/A</v>
          </cell>
        </row>
        <row r="206">
          <cell r="A206" t="e">
            <v>#N/A</v>
          </cell>
          <cell r="B206" t="e">
            <v>#N/A</v>
          </cell>
          <cell r="C206">
            <v>35065</v>
          </cell>
          <cell r="D206">
            <v>48.87</v>
          </cell>
          <cell r="E206" t="e">
            <v>#N/A</v>
          </cell>
          <cell r="F206" t="e">
            <v>#N/A</v>
          </cell>
          <cell r="G206">
            <v>35065</v>
          </cell>
          <cell r="H206">
            <v>50</v>
          </cell>
          <cell r="I206" t="e">
            <v>#N/A</v>
          </cell>
          <cell r="J206" t="e">
            <v>#N/A</v>
          </cell>
          <cell r="K206" t="e">
            <v>#N/A</v>
          </cell>
          <cell r="L206" t="e">
            <v>#N/A</v>
          </cell>
          <cell r="M206">
            <v>35065</v>
          </cell>
          <cell r="N206">
            <v>12.62</v>
          </cell>
          <cell r="O206" t="e">
            <v>#N/A</v>
          </cell>
          <cell r="P206" t="e">
            <v>#N/A</v>
          </cell>
          <cell r="Q206" t="e">
            <v>#N/A</v>
          </cell>
          <cell r="R206" t="e">
            <v>#N/A</v>
          </cell>
          <cell r="S206" t="e">
            <v>#N/A</v>
          </cell>
          <cell r="T206" t="e">
            <v>#N/A</v>
          </cell>
        </row>
        <row r="207">
          <cell r="A207" t="e">
            <v>#N/A</v>
          </cell>
          <cell r="B207" t="e">
            <v>#N/A</v>
          </cell>
          <cell r="C207">
            <v>35096</v>
          </cell>
          <cell r="D207">
            <v>55.87</v>
          </cell>
          <cell r="E207" t="e">
            <v>#N/A</v>
          </cell>
          <cell r="F207" t="e">
            <v>#N/A</v>
          </cell>
          <cell r="G207">
            <v>35096</v>
          </cell>
          <cell r="H207">
            <v>53.75</v>
          </cell>
          <cell r="I207" t="e">
            <v>#N/A</v>
          </cell>
          <cell r="J207" t="e">
            <v>#N/A</v>
          </cell>
          <cell r="K207" t="e">
            <v>#N/A</v>
          </cell>
          <cell r="L207" t="e">
            <v>#N/A</v>
          </cell>
          <cell r="M207">
            <v>35096</v>
          </cell>
          <cell r="N207">
            <v>14.62</v>
          </cell>
          <cell r="O207" t="e">
            <v>#N/A</v>
          </cell>
          <cell r="P207" t="e">
            <v>#N/A</v>
          </cell>
          <cell r="Q207" t="e">
            <v>#N/A</v>
          </cell>
          <cell r="R207" t="e">
            <v>#N/A</v>
          </cell>
          <cell r="S207" t="e">
            <v>#N/A</v>
          </cell>
          <cell r="T207" t="e">
            <v>#N/A</v>
          </cell>
        </row>
        <row r="208">
          <cell r="A208" t="e">
            <v>#N/A</v>
          </cell>
          <cell r="B208" t="e">
            <v>#N/A</v>
          </cell>
          <cell r="C208">
            <v>35125</v>
          </cell>
          <cell r="D208">
            <v>60.37</v>
          </cell>
          <cell r="E208" t="e">
            <v>#N/A</v>
          </cell>
          <cell r="F208" t="e">
            <v>#N/A</v>
          </cell>
          <cell r="G208">
            <v>35125</v>
          </cell>
          <cell r="H208">
            <v>56.75</v>
          </cell>
          <cell r="I208" t="e">
            <v>#N/A</v>
          </cell>
          <cell r="J208" t="e">
            <v>#N/A</v>
          </cell>
          <cell r="K208" t="e">
            <v>#N/A</v>
          </cell>
          <cell r="L208" t="e">
            <v>#N/A</v>
          </cell>
          <cell r="M208">
            <v>35125</v>
          </cell>
          <cell r="N208">
            <v>15.25</v>
          </cell>
          <cell r="O208" t="e">
            <v>#N/A</v>
          </cell>
          <cell r="P208" t="e">
            <v>#N/A</v>
          </cell>
          <cell r="Q208" t="e">
            <v>#N/A</v>
          </cell>
          <cell r="R208" t="e">
            <v>#N/A</v>
          </cell>
          <cell r="S208" t="e">
            <v>#N/A</v>
          </cell>
          <cell r="T208" t="e">
            <v>#N/A</v>
          </cell>
        </row>
        <row r="209">
          <cell r="A209" t="e">
            <v>#N/A</v>
          </cell>
          <cell r="B209" t="e">
            <v>#N/A</v>
          </cell>
          <cell r="C209">
            <v>35156</v>
          </cell>
          <cell r="D209">
            <v>65.5</v>
          </cell>
          <cell r="E209" t="e">
            <v>#N/A</v>
          </cell>
          <cell r="F209" t="e">
            <v>#N/A</v>
          </cell>
          <cell r="G209">
            <v>35156</v>
          </cell>
          <cell r="H209">
            <v>54.37</v>
          </cell>
          <cell r="I209" t="e">
            <v>#N/A</v>
          </cell>
          <cell r="J209" t="e">
            <v>#N/A</v>
          </cell>
          <cell r="K209" t="e">
            <v>#N/A</v>
          </cell>
          <cell r="L209" t="e">
            <v>#N/A</v>
          </cell>
          <cell r="M209">
            <v>35156</v>
          </cell>
          <cell r="N209">
            <v>15.62</v>
          </cell>
          <cell r="O209" t="e">
            <v>#N/A</v>
          </cell>
          <cell r="P209" t="e">
            <v>#N/A</v>
          </cell>
          <cell r="Q209" t="e">
            <v>#N/A</v>
          </cell>
          <cell r="R209" t="e">
            <v>#N/A</v>
          </cell>
          <cell r="S209" t="e">
            <v>#N/A</v>
          </cell>
          <cell r="T209" t="e">
            <v>#N/A</v>
          </cell>
        </row>
        <row r="210">
          <cell r="A210" t="e">
            <v>#N/A</v>
          </cell>
          <cell r="B210" t="e">
            <v>#N/A</v>
          </cell>
          <cell r="C210">
            <v>35186</v>
          </cell>
          <cell r="D210">
            <v>55.87</v>
          </cell>
          <cell r="E210" t="e">
            <v>#N/A</v>
          </cell>
          <cell r="F210" t="e">
            <v>#N/A</v>
          </cell>
          <cell r="G210">
            <v>35186</v>
          </cell>
          <cell r="H210">
            <v>50.25</v>
          </cell>
          <cell r="I210" t="e">
            <v>#N/A</v>
          </cell>
          <cell r="J210" t="e">
            <v>#N/A</v>
          </cell>
          <cell r="K210" t="e">
            <v>#N/A</v>
          </cell>
          <cell r="L210" t="e">
            <v>#N/A</v>
          </cell>
          <cell r="M210">
            <v>35186</v>
          </cell>
          <cell r="N210">
            <v>14.75</v>
          </cell>
          <cell r="O210" t="e">
            <v>#N/A</v>
          </cell>
          <cell r="P210" t="e">
            <v>#N/A</v>
          </cell>
          <cell r="Q210" t="e">
            <v>#N/A</v>
          </cell>
          <cell r="R210" t="e">
            <v>#N/A</v>
          </cell>
          <cell r="S210" t="e">
            <v>#N/A</v>
          </cell>
          <cell r="T210" t="e">
            <v>#N/A</v>
          </cell>
        </row>
        <row r="211">
          <cell r="A211" t="e">
            <v>#N/A</v>
          </cell>
          <cell r="B211" t="e">
            <v>#N/A</v>
          </cell>
          <cell r="C211">
            <v>35217</v>
          </cell>
          <cell r="D211">
            <v>56.62</v>
          </cell>
          <cell r="E211" t="e">
            <v>#N/A</v>
          </cell>
          <cell r="F211" t="e">
            <v>#N/A</v>
          </cell>
          <cell r="G211">
            <v>35217</v>
          </cell>
          <cell r="H211">
            <v>51.62</v>
          </cell>
          <cell r="I211" t="e">
            <v>#N/A</v>
          </cell>
          <cell r="J211" t="e">
            <v>#N/A</v>
          </cell>
          <cell r="K211" t="e">
            <v>#N/A</v>
          </cell>
          <cell r="L211" t="e">
            <v>#N/A</v>
          </cell>
          <cell r="M211">
            <v>35217</v>
          </cell>
          <cell r="N211">
            <v>14.37</v>
          </cell>
          <cell r="O211" t="e">
            <v>#N/A</v>
          </cell>
          <cell r="P211" t="e">
            <v>#N/A</v>
          </cell>
          <cell r="Q211" t="e">
            <v>#N/A</v>
          </cell>
          <cell r="R211" t="e">
            <v>#N/A</v>
          </cell>
          <cell r="S211" t="e">
            <v>#N/A</v>
          </cell>
          <cell r="T211" t="e">
            <v>#N/A</v>
          </cell>
        </row>
        <row r="212">
          <cell r="A212" t="e">
            <v>#N/A</v>
          </cell>
          <cell r="B212" t="e">
            <v>#N/A</v>
          </cell>
          <cell r="C212">
            <v>35247</v>
          </cell>
          <cell r="D212">
            <v>56.87</v>
          </cell>
          <cell r="E212" t="e">
            <v>#N/A</v>
          </cell>
          <cell r="F212" t="e">
            <v>#N/A</v>
          </cell>
          <cell r="G212">
            <v>35247</v>
          </cell>
          <cell r="H212">
            <v>54.87</v>
          </cell>
          <cell r="I212" t="e">
            <v>#N/A</v>
          </cell>
          <cell r="J212" t="e">
            <v>#N/A</v>
          </cell>
          <cell r="K212" t="e">
            <v>#N/A</v>
          </cell>
          <cell r="L212" t="e">
            <v>#N/A</v>
          </cell>
          <cell r="M212">
            <v>35247</v>
          </cell>
          <cell r="N212">
            <v>13.52</v>
          </cell>
          <cell r="O212" t="e">
            <v>#N/A</v>
          </cell>
          <cell r="P212" t="e">
            <v>#N/A</v>
          </cell>
          <cell r="Q212" t="e">
            <v>#N/A</v>
          </cell>
          <cell r="R212" t="e">
            <v>#N/A</v>
          </cell>
          <cell r="S212" t="e">
            <v>#N/A</v>
          </cell>
          <cell r="T212" t="e">
            <v>#N/A</v>
          </cell>
        </row>
        <row r="213">
          <cell r="A213" t="e">
            <v>#N/A</v>
          </cell>
          <cell r="B213" t="e">
            <v>#N/A</v>
          </cell>
          <cell r="C213">
            <v>35278</v>
          </cell>
          <cell r="D213">
            <v>57.12</v>
          </cell>
          <cell r="E213" t="e">
            <v>#N/A</v>
          </cell>
          <cell r="F213" t="e">
            <v>#N/A</v>
          </cell>
          <cell r="G213">
            <v>35278</v>
          </cell>
          <cell r="H213">
            <v>60.87</v>
          </cell>
          <cell r="I213" t="e">
            <v>#N/A</v>
          </cell>
          <cell r="J213" t="e">
            <v>#N/A</v>
          </cell>
          <cell r="K213" t="e">
            <v>#N/A</v>
          </cell>
          <cell r="L213" t="e">
            <v>#N/A</v>
          </cell>
          <cell r="M213">
            <v>35278</v>
          </cell>
          <cell r="N213">
            <v>14.37</v>
          </cell>
          <cell r="O213" t="e">
            <v>#N/A</v>
          </cell>
          <cell r="P213" t="e">
            <v>#N/A</v>
          </cell>
          <cell r="Q213" t="e">
            <v>#N/A</v>
          </cell>
          <cell r="R213" t="e">
            <v>#N/A</v>
          </cell>
          <cell r="S213" t="e">
            <v>#N/A</v>
          </cell>
          <cell r="T213" t="e">
            <v>#N/A</v>
          </cell>
        </row>
        <row r="214">
          <cell r="A214" t="e">
            <v>#N/A</v>
          </cell>
          <cell r="B214" t="e">
            <v>#N/A</v>
          </cell>
          <cell r="C214">
            <v>35309</v>
          </cell>
          <cell r="D214">
            <v>58.37</v>
          </cell>
          <cell r="E214" t="e">
            <v>#N/A</v>
          </cell>
          <cell r="F214" t="e">
            <v>#N/A</v>
          </cell>
          <cell r="G214">
            <v>35309</v>
          </cell>
          <cell r="H214">
            <v>68.37</v>
          </cell>
          <cell r="I214" t="e">
            <v>#N/A</v>
          </cell>
          <cell r="J214" t="e">
            <v>#N/A</v>
          </cell>
          <cell r="K214" t="e">
            <v>#N/A</v>
          </cell>
          <cell r="L214" t="e">
            <v>#N/A</v>
          </cell>
          <cell r="M214">
            <v>35309</v>
          </cell>
          <cell r="N214">
            <v>16.87</v>
          </cell>
          <cell r="O214" t="e">
            <v>#N/A</v>
          </cell>
          <cell r="P214" t="e">
            <v>#N/A</v>
          </cell>
          <cell r="Q214" t="e">
            <v>#N/A</v>
          </cell>
          <cell r="R214" t="e">
            <v>#N/A</v>
          </cell>
          <cell r="S214" t="e">
            <v>#N/A</v>
          </cell>
          <cell r="T214" t="e">
            <v>#N/A</v>
          </cell>
        </row>
        <row r="215">
          <cell r="A215" t="e">
            <v>#N/A</v>
          </cell>
          <cell r="B215" t="e">
            <v>#N/A</v>
          </cell>
          <cell r="C215">
            <v>35339</v>
          </cell>
          <cell r="D215">
            <v>65.62</v>
          </cell>
          <cell r="E215" t="e">
            <v>#N/A</v>
          </cell>
          <cell r="F215" t="e">
            <v>#N/A</v>
          </cell>
          <cell r="G215">
            <v>35339</v>
          </cell>
          <cell r="H215">
            <v>63.12</v>
          </cell>
          <cell r="I215" t="e">
            <v>#N/A</v>
          </cell>
          <cell r="J215" t="e">
            <v>#N/A</v>
          </cell>
          <cell r="K215" t="e">
            <v>#N/A</v>
          </cell>
          <cell r="L215" t="e">
            <v>#N/A</v>
          </cell>
          <cell r="M215">
            <v>35339</v>
          </cell>
          <cell r="N215">
            <v>17.12</v>
          </cell>
          <cell r="O215" t="e">
            <v>#N/A</v>
          </cell>
          <cell r="P215" t="e">
            <v>#N/A</v>
          </cell>
          <cell r="Q215" t="e">
            <v>#N/A</v>
          </cell>
          <cell r="R215" t="e">
            <v>#N/A</v>
          </cell>
          <cell r="S215" t="e">
            <v>#N/A</v>
          </cell>
          <cell r="T215" t="e">
            <v>#N/A</v>
          </cell>
        </row>
        <row r="216">
          <cell r="A216" t="e">
            <v>#N/A</v>
          </cell>
          <cell r="B216" t="e">
            <v>#N/A</v>
          </cell>
          <cell r="C216">
            <v>35370</v>
          </cell>
          <cell r="D216">
            <v>64.75</v>
          </cell>
          <cell r="E216" t="e">
            <v>#N/A</v>
          </cell>
          <cell r="F216" t="e">
            <v>#N/A</v>
          </cell>
          <cell r="G216">
            <v>35370</v>
          </cell>
          <cell r="H216">
            <v>68.12</v>
          </cell>
          <cell r="I216" t="e">
            <v>#N/A</v>
          </cell>
          <cell r="J216" t="e">
            <v>#N/A</v>
          </cell>
          <cell r="K216" t="e">
            <v>#N/A</v>
          </cell>
          <cell r="L216" t="e">
            <v>#N/A</v>
          </cell>
          <cell r="M216">
            <v>35370</v>
          </cell>
          <cell r="N216">
            <v>18.37</v>
          </cell>
          <cell r="O216" t="e">
            <v>#N/A</v>
          </cell>
          <cell r="P216" t="e">
            <v>#N/A</v>
          </cell>
          <cell r="Q216" t="e">
            <v>#N/A</v>
          </cell>
          <cell r="R216" t="e">
            <v>#N/A</v>
          </cell>
          <cell r="S216" t="e">
            <v>#N/A</v>
          </cell>
          <cell r="T216" t="e">
            <v>#N/A</v>
          </cell>
        </row>
        <row r="217">
          <cell r="A217" t="e">
            <v>#N/A</v>
          </cell>
          <cell r="B217" t="e">
            <v>#N/A</v>
          </cell>
          <cell r="C217">
            <v>35400</v>
          </cell>
          <cell r="D217">
            <v>67.62</v>
          </cell>
          <cell r="E217" t="e">
            <v>#N/A</v>
          </cell>
          <cell r="F217" t="e">
            <v>#N/A</v>
          </cell>
          <cell r="G217">
            <v>35400</v>
          </cell>
          <cell r="H217">
            <v>67.5</v>
          </cell>
          <cell r="I217" t="e">
            <v>#N/A</v>
          </cell>
          <cell r="J217" t="e">
            <v>#N/A</v>
          </cell>
          <cell r="K217" t="e">
            <v>#N/A</v>
          </cell>
          <cell r="L217" t="e">
            <v>#N/A</v>
          </cell>
          <cell r="M217">
            <v>35400</v>
          </cell>
          <cell r="N217">
            <v>16.649999999999999</v>
          </cell>
          <cell r="O217" t="e">
            <v>#N/A</v>
          </cell>
          <cell r="P217" t="e">
            <v>#N/A</v>
          </cell>
          <cell r="Q217" t="e">
            <v>#N/A</v>
          </cell>
          <cell r="R217" t="e">
            <v>#N/A</v>
          </cell>
          <cell r="S217" t="e">
            <v>#N/A</v>
          </cell>
          <cell r="T217" t="e">
            <v>#N/A</v>
          </cell>
        </row>
        <row r="218">
          <cell r="A218" t="e">
            <v>#N/A</v>
          </cell>
          <cell r="B218" t="e">
            <v>#N/A</v>
          </cell>
          <cell r="C218">
            <v>35431</v>
          </cell>
          <cell r="D218">
            <v>65.75</v>
          </cell>
          <cell r="E218" t="e">
            <v>#N/A</v>
          </cell>
          <cell r="F218" t="e">
            <v>#N/A</v>
          </cell>
          <cell r="G218">
            <v>35431</v>
          </cell>
          <cell r="H218">
            <v>64.62</v>
          </cell>
          <cell r="I218" t="e">
            <v>#N/A</v>
          </cell>
          <cell r="J218" t="e">
            <v>#N/A</v>
          </cell>
          <cell r="K218" t="e">
            <v>#N/A</v>
          </cell>
          <cell r="L218" t="e">
            <v>#N/A</v>
          </cell>
          <cell r="M218">
            <v>35431</v>
          </cell>
          <cell r="N218">
            <v>14.5</v>
          </cell>
          <cell r="O218" t="e">
            <v>#N/A</v>
          </cell>
          <cell r="P218" t="e">
            <v>#N/A</v>
          </cell>
          <cell r="Q218" t="e">
            <v>#N/A</v>
          </cell>
          <cell r="R218" t="e">
            <v>#N/A</v>
          </cell>
          <cell r="S218" t="e">
            <v>#N/A</v>
          </cell>
          <cell r="T218" t="e">
            <v>#N/A</v>
          </cell>
        </row>
        <row r="219">
          <cell r="A219" t="e">
            <v>#N/A</v>
          </cell>
          <cell r="B219" t="e">
            <v>#N/A</v>
          </cell>
          <cell r="C219">
            <v>35462</v>
          </cell>
          <cell r="D219">
            <v>59</v>
          </cell>
          <cell r="E219" t="e">
            <v>#N/A</v>
          </cell>
          <cell r="F219" t="e">
            <v>#N/A</v>
          </cell>
          <cell r="G219">
            <v>35462</v>
          </cell>
          <cell r="H219">
            <v>51.37</v>
          </cell>
          <cell r="I219" t="e">
            <v>#N/A</v>
          </cell>
          <cell r="J219" t="e">
            <v>#N/A</v>
          </cell>
          <cell r="K219" t="e">
            <v>#N/A</v>
          </cell>
          <cell r="L219" t="e">
            <v>#N/A</v>
          </cell>
          <cell r="M219">
            <v>35462</v>
          </cell>
          <cell r="N219">
            <v>11.87</v>
          </cell>
          <cell r="O219" t="e">
            <v>#N/A</v>
          </cell>
          <cell r="P219" t="e">
            <v>#N/A</v>
          </cell>
          <cell r="Q219" t="e">
            <v>#N/A</v>
          </cell>
          <cell r="R219" t="e">
            <v>#N/A</v>
          </cell>
          <cell r="S219" t="e">
            <v>#N/A</v>
          </cell>
          <cell r="T219" t="e">
            <v>#N/A</v>
          </cell>
        </row>
        <row r="220">
          <cell r="A220" t="e">
            <v>#N/A</v>
          </cell>
          <cell r="B220" t="e">
            <v>#N/A</v>
          </cell>
          <cell r="C220">
            <v>35490</v>
          </cell>
          <cell r="D220">
            <v>59.87</v>
          </cell>
          <cell r="E220" t="e">
            <v>#N/A</v>
          </cell>
          <cell r="F220" t="e">
            <v>#N/A</v>
          </cell>
          <cell r="G220">
            <v>35490</v>
          </cell>
          <cell r="H220">
            <v>52.62</v>
          </cell>
          <cell r="I220" t="e">
            <v>#N/A</v>
          </cell>
          <cell r="J220" t="e">
            <v>#N/A</v>
          </cell>
          <cell r="K220" t="e">
            <v>#N/A</v>
          </cell>
          <cell r="L220" t="e">
            <v>#N/A</v>
          </cell>
          <cell r="M220">
            <v>35490</v>
          </cell>
          <cell r="N220">
            <v>14</v>
          </cell>
          <cell r="O220" t="e">
            <v>#N/A</v>
          </cell>
          <cell r="P220" t="e">
            <v>#N/A</v>
          </cell>
          <cell r="Q220" t="e">
            <v>#N/A</v>
          </cell>
          <cell r="R220" t="e">
            <v>#N/A</v>
          </cell>
          <cell r="S220" t="e">
            <v>#N/A</v>
          </cell>
          <cell r="T220" t="e">
            <v>#N/A</v>
          </cell>
        </row>
        <row r="221">
          <cell r="A221" t="e">
            <v>#N/A</v>
          </cell>
          <cell r="B221" t="e">
            <v>#N/A</v>
          </cell>
          <cell r="C221">
            <v>35521</v>
          </cell>
          <cell r="D221">
            <v>58.62</v>
          </cell>
          <cell r="E221" t="e">
            <v>#N/A</v>
          </cell>
          <cell r="F221" t="e">
            <v>#N/A</v>
          </cell>
          <cell r="G221">
            <v>35521</v>
          </cell>
          <cell r="H221">
            <v>52.87</v>
          </cell>
          <cell r="I221" t="e">
            <v>#N/A</v>
          </cell>
          <cell r="J221" t="e">
            <v>#N/A</v>
          </cell>
          <cell r="K221" t="e">
            <v>#N/A</v>
          </cell>
          <cell r="L221" t="e">
            <v>#N/A</v>
          </cell>
          <cell r="M221">
            <v>35521</v>
          </cell>
          <cell r="N221">
            <v>13</v>
          </cell>
          <cell r="O221" t="e">
            <v>#N/A</v>
          </cell>
          <cell r="P221" t="e">
            <v>#N/A</v>
          </cell>
          <cell r="Q221" t="e">
            <v>#N/A</v>
          </cell>
          <cell r="R221" t="e">
            <v>#N/A</v>
          </cell>
          <cell r="S221" t="e">
            <v>#N/A</v>
          </cell>
          <cell r="T221" t="e">
            <v>#N/A</v>
          </cell>
        </row>
        <row r="222">
          <cell r="A222" t="e">
            <v>#N/A</v>
          </cell>
          <cell r="B222" t="e">
            <v>#N/A</v>
          </cell>
          <cell r="C222">
            <v>35551</v>
          </cell>
          <cell r="D222">
            <v>61.75</v>
          </cell>
          <cell r="E222" t="e">
            <v>#N/A</v>
          </cell>
          <cell r="F222" t="e">
            <v>#N/A</v>
          </cell>
          <cell r="G222">
            <v>35551</v>
          </cell>
          <cell r="H222">
            <v>53.5</v>
          </cell>
          <cell r="I222" t="e">
            <v>#N/A</v>
          </cell>
          <cell r="J222" t="e">
            <v>#N/A</v>
          </cell>
          <cell r="K222" t="e">
            <v>#N/A</v>
          </cell>
          <cell r="L222" t="e">
            <v>#N/A</v>
          </cell>
          <cell r="M222">
            <v>35551</v>
          </cell>
          <cell r="N222">
            <v>14.37</v>
          </cell>
          <cell r="O222" t="e">
            <v>#N/A</v>
          </cell>
          <cell r="P222" t="e">
            <v>#N/A</v>
          </cell>
          <cell r="Q222" t="e">
            <v>#N/A</v>
          </cell>
          <cell r="R222" t="e">
            <v>#N/A</v>
          </cell>
          <cell r="S222" t="e">
            <v>#N/A</v>
          </cell>
          <cell r="T222" t="e">
            <v>#N/A</v>
          </cell>
        </row>
        <row r="223">
          <cell r="A223" t="e">
            <v>#N/A</v>
          </cell>
          <cell r="B223" t="e">
            <v>#N/A</v>
          </cell>
          <cell r="C223">
            <v>35582</v>
          </cell>
          <cell r="D223">
            <v>55.62</v>
          </cell>
          <cell r="E223" t="e">
            <v>#N/A</v>
          </cell>
          <cell r="F223" t="e">
            <v>#N/A</v>
          </cell>
          <cell r="G223">
            <v>35582</v>
          </cell>
          <cell r="H223">
            <v>51.37</v>
          </cell>
          <cell r="I223" t="e">
            <v>#N/A</v>
          </cell>
          <cell r="J223" t="e">
            <v>#N/A</v>
          </cell>
          <cell r="K223" t="e">
            <v>#N/A</v>
          </cell>
          <cell r="L223" t="e">
            <v>#N/A</v>
          </cell>
          <cell r="M223">
            <v>35582</v>
          </cell>
          <cell r="N223">
            <v>13.37</v>
          </cell>
          <cell r="O223" t="e">
            <v>#N/A</v>
          </cell>
          <cell r="P223" t="e">
            <v>#N/A</v>
          </cell>
          <cell r="Q223" t="e">
            <v>#N/A</v>
          </cell>
          <cell r="R223" t="e">
            <v>#N/A</v>
          </cell>
          <cell r="S223" t="e">
            <v>#N/A</v>
          </cell>
          <cell r="T223" t="e">
            <v>#N/A</v>
          </cell>
        </row>
        <row r="224">
          <cell r="A224" t="e">
            <v>#N/A</v>
          </cell>
          <cell r="B224" t="e">
            <v>#N/A</v>
          </cell>
          <cell r="C224">
            <v>35612</v>
          </cell>
          <cell r="D224">
            <v>60.37</v>
          </cell>
          <cell r="E224" t="e">
            <v>#N/A</v>
          </cell>
          <cell r="F224" t="e">
            <v>#N/A</v>
          </cell>
          <cell r="G224">
            <v>35612</v>
          </cell>
          <cell r="H224">
            <v>49.75</v>
          </cell>
          <cell r="I224" t="e">
            <v>#N/A</v>
          </cell>
          <cell r="J224" t="e">
            <v>#N/A</v>
          </cell>
          <cell r="K224" t="e">
            <v>#N/A</v>
          </cell>
          <cell r="L224" t="e">
            <v>#N/A</v>
          </cell>
          <cell r="M224">
            <v>35612</v>
          </cell>
          <cell r="N224">
            <v>14.37</v>
          </cell>
          <cell r="O224" t="e">
            <v>#N/A</v>
          </cell>
          <cell r="P224" t="e">
            <v>#N/A</v>
          </cell>
          <cell r="Q224" t="e">
            <v>#N/A</v>
          </cell>
          <cell r="R224" t="e">
            <v>#N/A</v>
          </cell>
          <cell r="S224" t="e">
            <v>#N/A</v>
          </cell>
          <cell r="T224" t="e">
            <v>#N/A</v>
          </cell>
        </row>
        <row r="225">
          <cell r="A225" t="e">
            <v>#N/A</v>
          </cell>
          <cell r="B225" t="e">
            <v>#N/A</v>
          </cell>
          <cell r="C225" t="e">
            <v>#N/A</v>
          </cell>
          <cell r="D225" t="e">
            <v>#N/A</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t="e">
            <v>#N/A</v>
          </cell>
          <cell r="Q225" t="e">
            <v>#N/A</v>
          </cell>
          <cell r="R225" t="e">
            <v>#N/A</v>
          </cell>
          <cell r="S225" t="e">
            <v>#N/A</v>
          </cell>
          <cell r="T225" t="e">
            <v>#N/A</v>
          </cell>
        </row>
        <row r="226">
          <cell r="A226" t="e">
            <v>#N/A</v>
          </cell>
          <cell r="B226" t="e">
            <v>#N/A</v>
          </cell>
          <cell r="C226" t="e">
            <v>#N/A</v>
          </cell>
          <cell r="D226" t="e">
            <v>#N/A</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t="e">
            <v>#N/A</v>
          </cell>
          <cell r="Q226" t="e">
            <v>#N/A</v>
          </cell>
          <cell r="R226" t="e">
            <v>#N/A</v>
          </cell>
          <cell r="S226" t="e">
            <v>#N/A</v>
          </cell>
          <cell r="T226" t="e">
            <v>#N/A</v>
          </cell>
        </row>
        <row r="227">
          <cell r="A227" t="e">
            <v>#N/A</v>
          </cell>
          <cell r="B227" t="e">
            <v>#N/A</v>
          </cell>
          <cell r="C227" t="e">
            <v>#N/A</v>
          </cell>
          <cell r="D227" t="e">
            <v>#N/A</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t="e">
            <v>#N/A</v>
          </cell>
          <cell r="Q227" t="e">
            <v>#N/A</v>
          </cell>
          <cell r="R227" t="e">
            <v>#N/A</v>
          </cell>
          <cell r="S227" t="e">
            <v>#N/A</v>
          </cell>
          <cell r="T227" t="e">
            <v>#N/A</v>
          </cell>
        </row>
        <row r="228">
          <cell r="A228" t="e">
            <v>#N/A</v>
          </cell>
          <cell r="B228" t="e">
            <v>#N/A</v>
          </cell>
          <cell r="C228" t="e">
            <v>#N/A</v>
          </cell>
          <cell r="D228" t="e">
            <v>#N/A</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t="e">
            <v>#N/A</v>
          </cell>
          <cell r="Q228" t="e">
            <v>#N/A</v>
          </cell>
          <cell r="R228" t="e">
            <v>#N/A</v>
          </cell>
          <cell r="S228" t="e">
            <v>#N/A</v>
          </cell>
          <cell r="T228" t="e">
            <v>#N/A</v>
          </cell>
        </row>
        <row r="229">
          <cell r="A229" t="e">
            <v>#N/A</v>
          </cell>
          <cell r="B229" t="e">
            <v>#N/A</v>
          </cell>
          <cell r="C229" t="e">
            <v>#N/A</v>
          </cell>
          <cell r="D229" t="e">
            <v>#N/A</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t="e">
            <v>#N/A</v>
          </cell>
          <cell r="Q229" t="e">
            <v>#N/A</v>
          </cell>
          <cell r="R229" t="e">
            <v>#N/A</v>
          </cell>
          <cell r="S229" t="e">
            <v>#N/A</v>
          </cell>
          <cell r="T229" t="e">
            <v>#N/A</v>
          </cell>
        </row>
        <row r="230">
          <cell r="A230" t="e">
            <v>#N/A</v>
          </cell>
          <cell r="B230" t="e">
            <v>#N/A</v>
          </cell>
          <cell r="C230" t="e">
            <v>#N/A</v>
          </cell>
          <cell r="D230" t="e">
            <v>#N/A</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t="e">
            <v>#N/A</v>
          </cell>
          <cell r="Q230" t="e">
            <v>#N/A</v>
          </cell>
          <cell r="R230" t="e">
            <v>#N/A</v>
          </cell>
          <cell r="S230" t="e">
            <v>#N/A</v>
          </cell>
          <cell r="T230" t="e">
            <v>#N/A</v>
          </cell>
        </row>
        <row r="231">
          <cell r="A231" t="e">
            <v>#N/A</v>
          </cell>
          <cell r="B231" t="e">
            <v>#N/A</v>
          </cell>
          <cell r="C231" t="e">
            <v>#N/A</v>
          </cell>
          <cell r="D231" t="e">
            <v>#N/A</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t="e">
            <v>#N/A</v>
          </cell>
          <cell r="Q231" t="e">
            <v>#N/A</v>
          </cell>
          <cell r="R231" t="e">
            <v>#N/A</v>
          </cell>
          <cell r="S231" t="e">
            <v>#N/A</v>
          </cell>
          <cell r="T231" t="e">
            <v>#N/A</v>
          </cell>
        </row>
        <row r="232">
          <cell r="A232" t="e">
            <v>#N/A</v>
          </cell>
          <cell r="B232" t="e">
            <v>#N/A</v>
          </cell>
          <cell r="C232" t="e">
            <v>#N/A</v>
          </cell>
          <cell r="D232" t="e">
            <v>#N/A</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t="e">
            <v>#N/A</v>
          </cell>
          <cell r="Q232" t="e">
            <v>#N/A</v>
          </cell>
          <cell r="R232" t="e">
            <v>#N/A</v>
          </cell>
          <cell r="S232" t="e">
            <v>#N/A</v>
          </cell>
          <cell r="T232" t="e">
            <v>#N/A</v>
          </cell>
        </row>
        <row r="233">
          <cell r="A233" t="e">
            <v>#N/A</v>
          </cell>
          <cell r="B233" t="e">
            <v>#N/A</v>
          </cell>
          <cell r="C233" t="e">
            <v>#N/A</v>
          </cell>
          <cell r="D233" t="e">
            <v>#N/A</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t="e">
            <v>#N/A</v>
          </cell>
          <cell r="Q233" t="e">
            <v>#N/A</v>
          </cell>
          <cell r="R233" t="e">
            <v>#N/A</v>
          </cell>
          <cell r="S233" t="e">
            <v>#N/A</v>
          </cell>
          <cell r="T233" t="e">
            <v>#N/A</v>
          </cell>
        </row>
        <row r="234">
          <cell r="A234" t="e">
            <v>#N/A</v>
          </cell>
          <cell r="B234" t="e">
            <v>#N/A</v>
          </cell>
          <cell r="C234" t="e">
            <v>#N/A</v>
          </cell>
          <cell r="D234" t="e">
            <v>#N/A</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t="e">
            <v>#N/A</v>
          </cell>
          <cell r="Q234" t="e">
            <v>#N/A</v>
          </cell>
          <cell r="R234" t="e">
            <v>#N/A</v>
          </cell>
          <cell r="S234" t="e">
            <v>#N/A</v>
          </cell>
          <cell r="T234" t="e">
            <v>#N/A</v>
          </cell>
        </row>
        <row r="235">
          <cell r="A235" t="e">
            <v>#N/A</v>
          </cell>
          <cell r="B235" t="e">
            <v>#N/A</v>
          </cell>
          <cell r="C235" t="e">
            <v>#N/A</v>
          </cell>
          <cell r="D235" t="e">
            <v>#N/A</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t="e">
            <v>#N/A</v>
          </cell>
          <cell r="Q235" t="e">
            <v>#N/A</v>
          </cell>
          <cell r="R235" t="e">
            <v>#N/A</v>
          </cell>
          <cell r="S235" t="e">
            <v>#N/A</v>
          </cell>
          <cell r="T235" t="e">
            <v>#N/A</v>
          </cell>
        </row>
        <row r="236">
          <cell r="A236" t="e">
            <v>#N/A</v>
          </cell>
          <cell r="B236" t="e">
            <v>#N/A</v>
          </cell>
          <cell r="C236" t="e">
            <v>#N/A</v>
          </cell>
          <cell r="D236" t="e">
            <v>#N/A</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t="e">
            <v>#N/A</v>
          </cell>
          <cell r="Q236" t="e">
            <v>#N/A</v>
          </cell>
          <cell r="R236" t="e">
            <v>#N/A</v>
          </cell>
          <cell r="S236" t="e">
            <v>#N/A</v>
          </cell>
          <cell r="T236" t="e">
            <v>#N/A</v>
          </cell>
        </row>
        <row r="237">
          <cell r="A237" t="e">
            <v>#N/A</v>
          </cell>
          <cell r="B237" t="e">
            <v>#N/A</v>
          </cell>
          <cell r="C237" t="e">
            <v>#N/A</v>
          </cell>
          <cell r="D237" t="e">
            <v>#N/A</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t="e">
            <v>#N/A</v>
          </cell>
          <cell r="Q237" t="e">
            <v>#N/A</v>
          </cell>
          <cell r="R237" t="e">
            <v>#N/A</v>
          </cell>
          <cell r="S237" t="e">
            <v>#N/A</v>
          </cell>
          <cell r="T237" t="e">
            <v>#N/A</v>
          </cell>
        </row>
        <row r="238">
          <cell r="A238" t="e">
            <v>#N/A</v>
          </cell>
          <cell r="B238" t="e">
            <v>#N/A</v>
          </cell>
          <cell r="C238" t="e">
            <v>#N/A</v>
          </cell>
          <cell r="D238" t="e">
            <v>#N/A</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t="e">
            <v>#N/A</v>
          </cell>
          <cell r="Q238" t="e">
            <v>#N/A</v>
          </cell>
          <cell r="R238" t="e">
            <v>#N/A</v>
          </cell>
          <cell r="S238" t="e">
            <v>#N/A</v>
          </cell>
          <cell r="T238" t="e">
            <v>#N/A</v>
          </cell>
        </row>
        <row r="239">
          <cell r="A239" t="e">
            <v>#N/A</v>
          </cell>
          <cell r="B239" t="e">
            <v>#N/A</v>
          </cell>
          <cell r="C239" t="e">
            <v>#N/A</v>
          </cell>
          <cell r="D239" t="e">
            <v>#N/A</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t="e">
            <v>#N/A</v>
          </cell>
          <cell r="Q239" t="e">
            <v>#N/A</v>
          </cell>
          <cell r="R239" t="e">
            <v>#N/A</v>
          </cell>
          <cell r="S239" t="e">
            <v>#N/A</v>
          </cell>
          <cell r="T239" t="e">
            <v>#N/A</v>
          </cell>
        </row>
        <row r="240">
          <cell r="A240" t="e">
            <v>#N/A</v>
          </cell>
          <cell r="B240" t="e">
            <v>#N/A</v>
          </cell>
          <cell r="C240" t="e">
            <v>#N/A</v>
          </cell>
          <cell r="D240" t="e">
            <v>#N/A</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t="e">
            <v>#N/A</v>
          </cell>
          <cell r="Q240" t="e">
            <v>#N/A</v>
          </cell>
          <cell r="R240" t="e">
            <v>#N/A</v>
          </cell>
          <cell r="S240" t="e">
            <v>#N/A</v>
          </cell>
          <cell r="T240" t="e">
            <v>#N/A</v>
          </cell>
        </row>
        <row r="241">
          <cell r="A241" t="e">
            <v>#N/A</v>
          </cell>
          <cell r="B241" t="e">
            <v>#N/A</v>
          </cell>
          <cell r="C241" t="e">
            <v>#N/A</v>
          </cell>
          <cell r="D241" t="e">
            <v>#N/A</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t="e">
            <v>#N/A</v>
          </cell>
          <cell r="Q241" t="e">
            <v>#N/A</v>
          </cell>
          <cell r="R241" t="e">
            <v>#N/A</v>
          </cell>
          <cell r="S241" t="e">
            <v>#N/A</v>
          </cell>
          <cell r="T241" t="e">
            <v>#N/A</v>
          </cell>
        </row>
        <row r="242">
          <cell r="A242" t="e">
            <v>#N/A</v>
          </cell>
          <cell r="B242" t="e">
            <v>#N/A</v>
          </cell>
          <cell r="C242" t="e">
            <v>#N/A</v>
          </cell>
          <cell r="D242" t="e">
            <v>#N/A</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t="e">
            <v>#N/A</v>
          </cell>
          <cell r="Q242" t="e">
            <v>#N/A</v>
          </cell>
          <cell r="R242" t="e">
            <v>#N/A</v>
          </cell>
          <cell r="S242" t="e">
            <v>#N/A</v>
          </cell>
          <cell r="T242" t="e">
            <v>#N/A</v>
          </cell>
        </row>
        <row r="243">
          <cell r="A243" t="e">
            <v>#N/A</v>
          </cell>
          <cell r="B243" t="e">
            <v>#N/A</v>
          </cell>
          <cell r="C243" t="e">
            <v>#N/A</v>
          </cell>
          <cell r="D243" t="e">
            <v>#N/A</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t="e">
            <v>#N/A</v>
          </cell>
          <cell r="Q243" t="e">
            <v>#N/A</v>
          </cell>
          <cell r="R243" t="e">
            <v>#N/A</v>
          </cell>
          <cell r="S243" t="e">
            <v>#N/A</v>
          </cell>
          <cell r="T243" t="e">
            <v>#N/A</v>
          </cell>
        </row>
        <row r="244">
          <cell r="A244" t="e">
            <v>#N/A</v>
          </cell>
          <cell r="B244" t="e">
            <v>#N/A</v>
          </cell>
          <cell r="C244" t="e">
            <v>#N/A</v>
          </cell>
          <cell r="D244" t="e">
            <v>#N/A</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t="e">
            <v>#N/A</v>
          </cell>
          <cell r="Q244" t="e">
            <v>#N/A</v>
          </cell>
          <cell r="R244" t="e">
            <v>#N/A</v>
          </cell>
          <cell r="S244" t="e">
            <v>#N/A</v>
          </cell>
          <cell r="T244" t="e">
            <v>#N/A</v>
          </cell>
        </row>
        <row r="245">
          <cell r="A245" t="e">
            <v>#N/A</v>
          </cell>
          <cell r="B245" t="e">
            <v>#N/A</v>
          </cell>
          <cell r="C245" t="e">
            <v>#N/A</v>
          </cell>
          <cell r="D245" t="e">
            <v>#N/A</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t="e">
            <v>#N/A</v>
          </cell>
          <cell r="Q245" t="e">
            <v>#N/A</v>
          </cell>
          <cell r="R245" t="e">
            <v>#N/A</v>
          </cell>
          <cell r="S245" t="e">
            <v>#N/A</v>
          </cell>
          <cell r="T245" t="e">
            <v>#N/A</v>
          </cell>
        </row>
        <row r="246">
          <cell r="A246" t="e">
            <v>#N/A</v>
          </cell>
          <cell r="B246" t="e">
            <v>#N/A</v>
          </cell>
          <cell r="C246" t="e">
            <v>#N/A</v>
          </cell>
          <cell r="D246" t="e">
            <v>#N/A</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t="e">
            <v>#N/A</v>
          </cell>
          <cell r="Q246" t="e">
            <v>#N/A</v>
          </cell>
          <cell r="R246" t="e">
            <v>#N/A</v>
          </cell>
          <cell r="S246" t="e">
            <v>#N/A</v>
          </cell>
          <cell r="T246" t="e">
            <v>#N/A</v>
          </cell>
        </row>
        <row r="247">
          <cell r="A247" t="e">
            <v>#N/A</v>
          </cell>
          <cell r="B247" t="e">
            <v>#N/A</v>
          </cell>
          <cell r="C247" t="e">
            <v>#N/A</v>
          </cell>
          <cell r="D247" t="e">
            <v>#N/A</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t="e">
            <v>#N/A</v>
          </cell>
          <cell r="Q247" t="e">
            <v>#N/A</v>
          </cell>
          <cell r="R247" t="e">
            <v>#N/A</v>
          </cell>
          <cell r="S247" t="e">
            <v>#N/A</v>
          </cell>
          <cell r="T247" t="e">
            <v>#N/A</v>
          </cell>
        </row>
        <row r="248">
          <cell r="A248" t="e">
            <v>#N/A</v>
          </cell>
          <cell r="B248" t="e">
            <v>#N/A</v>
          </cell>
          <cell r="C248" t="e">
            <v>#N/A</v>
          </cell>
          <cell r="D248" t="e">
            <v>#N/A</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t="e">
            <v>#N/A</v>
          </cell>
          <cell r="Q248" t="e">
            <v>#N/A</v>
          </cell>
          <cell r="R248" t="e">
            <v>#N/A</v>
          </cell>
          <cell r="S248" t="e">
            <v>#N/A</v>
          </cell>
          <cell r="T248" t="e">
            <v>#N/A</v>
          </cell>
        </row>
        <row r="249">
          <cell r="A249" t="e">
            <v>#N/A</v>
          </cell>
          <cell r="B249" t="e">
            <v>#N/A</v>
          </cell>
          <cell r="C249" t="e">
            <v>#N/A</v>
          </cell>
          <cell r="D249" t="e">
            <v>#N/A</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t="e">
            <v>#N/A</v>
          </cell>
          <cell r="Q249" t="e">
            <v>#N/A</v>
          </cell>
          <cell r="R249" t="e">
            <v>#N/A</v>
          </cell>
          <cell r="S249" t="e">
            <v>#N/A</v>
          </cell>
          <cell r="T249" t="e">
            <v>#N/A</v>
          </cell>
        </row>
        <row r="250">
          <cell r="A250" t="e">
            <v>#N/A</v>
          </cell>
          <cell r="B250" t="e">
            <v>#N/A</v>
          </cell>
          <cell r="C250" t="e">
            <v>#N/A</v>
          </cell>
          <cell r="D250" t="e">
            <v>#N/A</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t="e">
            <v>#N/A</v>
          </cell>
          <cell r="Q250" t="e">
            <v>#N/A</v>
          </cell>
          <cell r="R250" t="e">
            <v>#N/A</v>
          </cell>
          <cell r="S250" t="e">
            <v>#N/A</v>
          </cell>
          <cell r="T250" t="e">
            <v>#N/A</v>
          </cell>
        </row>
        <row r="251">
          <cell r="A251" t="e">
            <v>#N/A</v>
          </cell>
          <cell r="B251" t="e">
            <v>#N/A</v>
          </cell>
          <cell r="C251" t="e">
            <v>#N/A</v>
          </cell>
          <cell r="D251" t="e">
            <v>#N/A</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t="e">
            <v>#N/A</v>
          </cell>
          <cell r="Q251" t="e">
            <v>#N/A</v>
          </cell>
          <cell r="R251" t="e">
            <v>#N/A</v>
          </cell>
          <cell r="S251" t="e">
            <v>#N/A</v>
          </cell>
          <cell r="T251" t="e">
            <v>#N/A</v>
          </cell>
        </row>
        <row r="252">
          <cell r="A252" t="e">
            <v>#N/A</v>
          </cell>
          <cell r="B252" t="e">
            <v>#N/A</v>
          </cell>
          <cell r="C252" t="e">
            <v>#N/A</v>
          </cell>
          <cell r="D252" t="e">
            <v>#N/A</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t="e">
            <v>#N/A</v>
          </cell>
          <cell r="Q252" t="e">
            <v>#N/A</v>
          </cell>
          <cell r="R252" t="e">
            <v>#N/A</v>
          </cell>
          <cell r="S252" t="e">
            <v>#N/A</v>
          </cell>
          <cell r="T252" t="e">
            <v>#N/A</v>
          </cell>
        </row>
        <row r="253">
          <cell r="A253" t="e">
            <v>#N/A</v>
          </cell>
          <cell r="B253" t="e">
            <v>#N/A</v>
          </cell>
          <cell r="C253" t="e">
            <v>#N/A</v>
          </cell>
          <cell r="D253" t="e">
            <v>#N/A</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t="e">
            <v>#N/A</v>
          </cell>
          <cell r="Q253" t="e">
            <v>#N/A</v>
          </cell>
          <cell r="R253" t="e">
            <v>#N/A</v>
          </cell>
          <cell r="S253" t="e">
            <v>#N/A</v>
          </cell>
          <cell r="T253" t="e">
            <v>#N/A</v>
          </cell>
        </row>
        <row r="254">
          <cell r="A254" t="e">
            <v>#N/A</v>
          </cell>
          <cell r="B254" t="e">
            <v>#N/A</v>
          </cell>
          <cell r="C254" t="e">
            <v>#N/A</v>
          </cell>
          <cell r="D254" t="e">
            <v>#N/A</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t="e">
            <v>#N/A</v>
          </cell>
          <cell r="Q254" t="e">
            <v>#N/A</v>
          </cell>
          <cell r="R254" t="e">
            <v>#N/A</v>
          </cell>
          <cell r="S254" t="e">
            <v>#N/A</v>
          </cell>
          <cell r="T254" t="e">
            <v>#N/A</v>
          </cell>
        </row>
        <row r="255">
          <cell r="A255" t="e">
            <v>#N/A</v>
          </cell>
          <cell r="B255" t="e">
            <v>#N/A</v>
          </cell>
          <cell r="C255" t="e">
            <v>#N/A</v>
          </cell>
          <cell r="D255" t="e">
            <v>#N/A</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t="e">
            <v>#N/A</v>
          </cell>
          <cell r="Q255" t="e">
            <v>#N/A</v>
          </cell>
          <cell r="R255" t="e">
            <v>#N/A</v>
          </cell>
          <cell r="S255" t="e">
            <v>#N/A</v>
          </cell>
          <cell r="T255" t="e">
            <v>#N/A</v>
          </cell>
        </row>
        <row r="256">
          <cell r="A256" t="e">
            <v>#N/A</v>
          </cell>
          <cell r="B256" t="e">
            <v>#N/A</v>
          </cell>
          <cell r="C256" t="e">
            <v>#N/A</v>
          </cell>
          <cell r="D256" t="e">
            <v>#N/A</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t="e">
            <v>#N/A</v>
          </cell>
          <cell r="Q256" t="e">
            <v>#N/A</v>
          </cell>
          <cell r="R256" t="e">
            <v>#N/A</v>
          </cell>
          <cell r="S256" t="e">
            <v>#N/A</v>
          </cell>
          <cell r="T256" t="e">
            <v>#N/A</v>
          </cell>
        </row>
        <row r="257">
          <cell r="A257" t="e">
            <v>#N/A</v>
          </cell>
          <cell r="B257" t="e">
            <v>#N/A</v>
          </cell>
          <cell r="C257" t="e">
            <v>#N/A</v>
          </cell>
          <cell r="D257" t="e">
            <v>#N/A</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t="e">
            <v>#N/A</v>
          </cell>
          <cell r="Q257" t="e">
            <v>#N/A</v>
          </cell>
          <cell r="R257" t="e">
            <v>#N/A</v>
          </cell>
          <cell r="S257" t="e">
            <v>#N/A</v>
          </cell>
          <cell r="T257" t="e">
            <v>#N/A</v>
          </cell>
        </row>
        <row r="258">
          <cell r="A258" t="e">
            <v>#N/A</v>
          </cell>
          <cell r="B258" t="e">
            <v>#N/A</v>
          </cell>
          <cell r="C258" t="e">
            <v>#N/A</v>
          </cell>
          <cell r="D258" t="e">
            <v>#N/A</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t="e">
            <v>#N/A</v>
          </cell>
          <cell r="Q258" t="e">
            <v>#N/A</v>
          </cell>
          <cell r="R258" t="e">
            <v>#N/A</v>
          </cell>
          <cell r="S258" t="e">
            <v>#N/A</v>
          </cell>
          <cell r="T258" t="e">
            <v>#N/A</v>
          </cell>
        </row>
        <row r="259">
          <cell r="A259" t="e">
            <v>#N/A</v>
          </cell>
          <cell r="B259" t="e">
            <v>#N/A</v>
          </cell>
          <cell r="C259" t="e">
            <v>#N/A</v>
          </cell>
          <cell r="D259" t="e">
            <v>#N/A</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t="e">
            <v>#N/A</v>
          </cell>
          <cell r="Q259" t="e">
            <v>#N/A</v>
          </cell>
          <cell r="R259" t="e">
            <v>#N/A</v>
          </cell>
          <cell r="S259" t="e">
            <v>#N/A</v>
          </cell>
          <cell r="T259" t="e">
            <v>#N/A</v>
          </cell>
        </row>
        <row r="260">
          <cell r="A260" t="e">
            <v>#N/A</v>
          </cell>
          <cell r="B260" t="e">
            <v>#N/A</v>
          </cell>
          <cell r="C260" t="e">
            <v>#N/A</v>
          </cell>
          <cell r="D260" t="e">
            <v>#N/A</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t="e">
            <v>#N/A</v>
          </cell>
          <cell r="Q260" t="e">
            <v>#N/A</v>
          </cell>
          <cell r="R260" t="e">
            <v>#N/A</v>
          </cell>
          <cell r="S260" t="e">
            <v>#N/A</v>
          </cell>
          <cell r="T260" t="e">
            <v>#N/A</v>
          </cell>
        </row>
        <row r="261">
          <cell r="A261" t="e">
            <v>#N/A</v>
          </cell>
          <cell r="B261" t="e">
            <v>#N/A</v>
          </cell>
          <cell r="C261" t="e">
            <v>#N/A</v>
          </cell>
          <cell r="D261" t="e">
            <v>#N/A</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t="e">
            <v>#N/A</v>
          </cell>
          <cell r="Q261" t="e">
            <v>#N/A</v>
          </cell>
          <cell r="R261" t="e">
            <v>#N/A</v>
          </cell>
          <cell r="S261" t="e">
            <v>#N/A</v>
          </cell>
          <cell r="T261" t="e">
            <v>#N/A</v>
          </cell>
        </row>
        <row r="262">
          <cell r="A262" t="e">
            <v>#N/A</v>
          </cell>
          <cell r="B262" t="e">
            <v>#N/A</v>
          </cell>
          <cell r="C262" t="e">
            <v>#N/A</v>
          </cell>
          <cell r="D262" t="e">
            <v>#N/A</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t="e">
            <v>#N/A</v>
          </cell>
          <cell r="Q262" t="e">
            <v>#N/A</v>
          </cell>
          <cell r="R262" t="e">
            <v>#N/A</v>
          </cell>
          <cell r="S262" t="e">
            <v>#N/A</v>
          </cell>
          <cell r="T262" t="e">
            <v>#N/A</v>
          </cell>
        </row>
        <row r="263">
          <cell r="A263" t="e">
            <v>#N/A</v>
          </cell>
          <cell r="B263" t="e">
            <v>#N/A</v>
          </cell>
          <cell r="C263" t="e">
            <v>#N/A</v>
          </cell>
          <cell r="D263" t="e">
            <v>#N/A</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t="e">
            <v>#N/A</v>
          </cell>
          <cell r="Q263" t="e">
            <v>#N/A</v>
          </cell>
          <cell r="R263" t="e">
            <v>#N/A</v>
          </cell>
          <cell r="S263" t="e">
            <v>#N/A</v>
          </cell>
          <cell r="T263" t="e">
            <v>#N/A</v>
          </cell>
        </row>
        <row r="264">
          <cell r="A264" t="e">
            <v>#N/A</v>
          </cell>
          <cell r="B264" t="e">
            <v>#N/A</v>
          </cell>
          <cell r="C264" t="e">
            <v>#N/A</v>
          </cell>
          <cell r="D264" t="e">
            <v>#N/A</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t="e">
            <v>#N/A</v>
          </cell>
          <cell r="Q264" t="e">
            <v>#N/A</v>
          </cell>
          <cell r="R264" t="e">
            <v>#N/A</v>
          </cell>
          <cell r="S264" t="e">
            <v>#N/A</v>
          </cell>
          <cell r="T264" t="e">
            <v>#N/A</v>
          </cell>
        </row>
        <row r="265">
          <cell r="A265" t="e">
            <v>#N/A</v>
          </cell>
          <cell r="B265" t="e">
            <v>#N/A</v>
          </cell>
          <cell r="C265" t="e">
            <v>#N/A</v>
          </cell>
          <cell r="D265" t="e">
            <v>#N/A</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t="e">
            <v>#N/A</v>
          </cell>
          <cell r="Q265" t="e">
            <v>#N/A</v>
          </cell>
          <cell r="R265" t="e">
            <v>#N/A</v>
          </cell>
          <cell r="S265" t="e">
            <v>#N/A</v>
          </cell>
          <cell r="T265" t="e">
            <v>#N/A</v>
          </cell>
        </row>
        <row r="266">
          <cell r="A266" t="e">
            <v>#N/A</v>
          </cell>
          <cell r="B266" t="e">
            <v>#N/A</v>
          </cell>
          <cell r="C266" t="e">
            <v>#N/A</v>
          </cell>
          <cell r="D266" t="e">
            <v>#N/A</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t="e">
            <v>#N/A</v>
          </cell>
          <cell r="Q266" t="e">
            <v>#N/A</v>
          </cell>
          <cell r="R266" t="e">
            <v>#N/A</v>
          </cell>
          <cell r="S266" t="e">
            <v>#N/A</v>
          </cell>
          <cell r="T266" t="e">
            <v>#N/A</v>
          </cell>
        </row>
        <row r="267">
          <cell r="A267" t="e">
            <v>#N/A</v>
          </cell>
          <cell r="B267" t="e">
            <v>#N/A</v>
          </cell>
          <cell r="C267" t="e">
            <v>#N/A</v>
          </cell>
          <cell r="D267" t="e">
            <v>#N/A</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t="e">
            <v>#N/A</v>
          </cell>
          <cell r="Q267" t="e">
            <v>#N/A</v>
          </cell>
          <cell r="R267" t="e">
            <v>#N/A</v>
          </cell>
          <cell r="S267" t="e">
            <v>#N/A</v>
          </cell>
          <cell r="T267" t="e">
            <v>#N/A</v>
          </cell>
        </row>
        <row r="268">
          <cell r="A268" t="e">
            <v>#N/A</v>
          </cell>
          <cell r="B268" t="e">
            <v>#N/A</v>
          </cell>
          <cell r="C268" t="e">
            <v>#N/A</v>
          </cell>
          <cell r="D268" t="e">
            <v>#N/A</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t="e">
            <v>#N/A</v>
          </cell>
          <cell r="Q268" t="e">
            <v>#N/A</v>
          </cell>
          <cell r="R268" t="e">
            <v>#N/A</v>
          </cell>
          <cell r="S268" t="e">
            <v>#N/A</v>
          </cell>
          <cell r="T268" t="e">
            <v>#N/A</v>
          </cell>
        </row>
        <row r="269">
          <cell r="A269" t="e">
            <v>#N/A</v>
          </cell>
          <cell r="B269" t="e">
            <v>#N/A</v>
          </cell>
          <cell r="C269" t="e">
            <v>#N/A</v>
          </cell>
          <cell r="D269" t="e">
            <v>#N/A</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t="e">
            <v>#N/A</v>
          </cell>
          <cell r="Q269" t="e">
            <v>#N/A</v>
          </cell>
          <cell r="R269" t="e">
            <v>#N/A</v>
          </cell>
          <cell r="S269" t="e">
            <v>#N/A</v>
          </cell>
          <cell r="T269" t="e">
            <v>#N/A</v>
          </cell>
        </row>
        <row r="270">
          <cell r="A270" t="e">
            <v>#N/A</v>
          </cell>
          <cell r="B270" t="e">
            <v>#N/A</v>
          </cell>
          <cell r="C270" t="e">
            <v>#N/A</v>
          </cell>
          <cell r="D270" t="e">
            <v>#N/A</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t="e">
            <v>#N/A</v>
          </cell>
          <cell r="Q270" t="e">
            <v>#N/A</v>
          </cell>
          <cell r="R270" t="e">
            <v>#N/A</v>
          </cell>
          <cell r="S270" t="e">
            <v>#N/A</v>
          </cell>
          <cell r="T270" t="e">
            <v>#N/A</v>
          </cell>
        </row>
        <row r="271">
          <cell r="A271" t="e">
            <v>#N/A</v>
          </cell>
          <cell r="B271" t="e">
            <v>#N/A</v>
          </cell>
          <cell r="C271" t="e">
            <v>#N/A</v>
          </cell>
          <cell r="D271" t="e">
            <v>#N/A</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t="e">
            <v>#N/A</v>
          </cell>
          <cell r="Q271" t="e">
            <v>#N/A</v>
          </cell>
          <cell r="R271" t="e">
            <v>#N/A</v>
          </cell>
          <cell r="S271" t="e">
            <v>#N/A</v>
          </cell>
          <cell r="T271" t="e">
            <v>#N/A</v>
          </cell>
        </row>
        <row r="272">
          <cell r="A272" t="e">
            <v>#N/A</v>
          </cell>
          <cell r="B272" t="e">
            <v>#N/A</v>
          </cell>
          <cell r="C272" t="e">
            <v>#N/A</v>
          </cell>
          <cell r="D272" t="e">
            <v>#N/A</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t="e">
            <v>#N/A</v>
          </cell>
          <cell r="Q272" t="e">
            <v>#N/A</v>
          </cell>
          <cell r="R272" t="e">
            <v>#N/A</v>
          </cell>
          <cell r="S272" t="e">
            <v>#N/A</v>
          </cell>
          <cell r="T272" t="e">
            <v>#N/A</v>
          </cell>
        </row>
        <row r="273">
          <cell r="A273" t="e">
            <v>#N/A</v>
          </cell>
          <cell r="B273" t="e">
            <v>#N/A</v>
          </cell>
          <cell r="C273" t="e">
            <v>#N/A</v>
          </cell>
          <cell r="D273" t="e">
            <v>#N/A</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t="e">
            <v>#N/A</v>
          </cell>
          <cell r="Q273" t="e">
            <v>#N/A</v>
          </cell>
          <cell r="R273" t="e">
            <v>#N/A</v>
          </cell>
          <cell r="S273" t="e">
            <v>#N/A</v>
          </cell>
          <cell r="T273" t="e">
            <v>#N/A</v>
          </cell>
        </row>
        <row r="274">
          <cell r="A274" t="e">
            <v>#N/A</v>
          </cell>
          <cell r="B274" t="e">
            <v>#N/A</v>
          </cell>
          <cell r="C274" t="e">
            <v>#N/A</v>
          </cell>
          <cell r="D274" t="e">
            <v>#N/A</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t="e">
            <v>#N/A</v>
          </cell>
          <cell r="Q274" t="e">
            <v>#N/A</v>
          </cell>
          <cell r="R274" t="e">
            <v>#N/A</v>
          </cell>
          <cell r="S274" t="e">
            <v>#N/A</v>
          </cell>
          <cell r="T274" t="e">
            <v>#N/A</v>
          </cell>
        </row>
        <row r="275">
          <cell r="A275" t="e">
            <v>#N/A</v>
          </cell>
          <cell r="B275" t="e">
            <v>#N/A</v>
          </cell>
          <cell r="C275" t="e">
            <v>#N/A</v>
          </cell>
          <cell r="D275" t="e">
            <v>#N/A</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t="e">
            <v>#N/A</v>
          </cell>
          <cell r="Q275" t="e">
            <v>#N/A</v>
          </cell>
          <cell r="R275" t="e">
            <v>#N/A</v>
          </cell>
          <cell r="S275" t="e">
            <v>#N/A</v>
          </cell>
          <cell r="T275" t="e">
            <v>#N/A</v>
          </cell>
        </row>
        <row r="276">
          <cell r="A276" t="e">
            <v>#N/A</v>
          </cell>
          <cell r="B276" t="e">
            <v>#N/A</v>
          </cell>
          <cell r="C276" t="e">
            <v>#N/A</v>
          </cell>
          <cell r="D276" t="e">
            <v>#N/A</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t="e">
            <v>#N/A</v>
          </cell>
          <cell r="Q276" t="e">
            <v>#N/A</v>
          </cell>
          <cell r="R276" t="e">
            <v>#N/A</v>
          </cell>
          <cell r="S276" t="e">
            <v>#N/A</v>
          </cell>
          <cell r="T276" t="e">
            <v>#N/A</v>
          </cell>
        </row>
        <row r="277">
          <cell r="A277" t="e">
            <v>#N/A</v>
          </cell>
          <cell r="B277" t="e">
            <v>#N/A</v>
          </cell>
          <cell r="C277" t="e">
            <v>#N/A</v>
          </cell>
          <cell r="D277" t="e">
            <v>#N/A</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t="e">
            <v>#N/A</v>
          </cell>
          <cell r="Q277" t="e">
            <v>#N/A</v>
          </cell>
          <cell r="R277" t="e">
            <v>#N/A</v>
          </cell>
          <cell r="S277" t="e">
            <v>#N/A</v>
          </cell>
          <cell r="T277" t="e">
            <v>#N/A</v>
          </cell>
        </row>
        <row r="278">
          <cell r="A278" t="e">
            <v>#N/A</v>
          </cell>
          <cell r="B278" t="e">
            <v>#N/A</v>
          </cell>
          <cell r="C278" t="e">
            <v>#N/A</v>
          </cell>
          <cell r="D278" t="e">
            <v>#N/A</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t="e">
            <v>#N/A</v>
          </cell>
          <cell r="Q278" t="e">
            <v>#N/A</v>
          </cell>
          <cell r="R278" t="e">
            <v>#N/A</v>
          </cell>
          <cell r="S278" t="e">
            <v>#N/A</v>
          </cell>
          <cell r="T278" t="e">
            <v>#N/A</v>
          </cell>
        </row>
        <row r="279">
          <cell r="A279" t="e">
            <v>#N/A</v>
          </cell>
          <cell r="B279" t="e">
            <v>#N/A</v>
          </cell>
          <cell r="C279" t="e">
            <v>#N/A</v>
          </cell>
          <cell r="D279" t="e">
            <v>#N/A</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t="e">
            <v>#N/A</v>
          </cell>
          <cell r="Q279" t="e">
            <v>#N/A</v>
          </cell>
          <cell r="R279" t="e">
            <v>#N/A</v>
          </cell>
          <cell r="S279" t="e">
            <v>#N/A</v>
          </cell>
          <cell r="T279" t="e">
            <v>#N/A</v>
          </cell>
        </row>
        <row r="280">
          <cell r="A280" t="e">
            <v>#N/A</v>
          </cell>
          <cell r="B280" t="e">
            <v>#N/A</v>
          </cell>
          <cell r="C280" t="e">
            <v>#N/A</v>
          </cell>
          <cell r="D280" t="e">
            <v>#N/A</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t="e">
            <v>#N/A</v>
          </cell>
          <cell r="Q280" t="e">
            <v>#N/A</v>
          </cell>
          <cell r="R280" t="e">
            <v>#N/A</v>
          </cell>
          <cell r="S280" t="e">
            <v>#N/A</v>
          </cell>
          <cell r="T280" t="e">
            <v>#N/A</v>
          </cell>
        </row>
        <row r="281">
          <cell r="A281" t="e">
            <v>#N/A</v>
          </cell>
          <cell r="B281" t="e">
            <v>#N/A</v>
          </cell>
          <cell r="C281" t="e">
            <v>#N/A</v>
          </cell>
          <cell r="D281" t="e">
            <v>#N/A</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t="e">
            <v>#N/A</v>
          </cell>
          <cell r="Q281" t="e">
            <v>#N/A</v>
          </cell>
          <cell r="R281" t="e">
            <v>#N/A</v>
          </cell>
          <cell r="S281" t="e">
            <v>#N/A</v>
          </cell>
          <cell r="T281" t="e">
            <v>#N/A</v>
          </cell>
        </row>
        <row r="282">
          <cell r="A282" t="e">
            <v>#N/A</v>
          </cell>
          <cell r="B282" t="e">
            <v>#N/A</v>
          </cell>
          <cell r="C282" t="e">
            <v>#N/A</v>
          </cell>
          <cell r="D282" t="e">
            <v>#N/A</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t="e">
            <v>#N/A</v>
          </cell>
          <cell r="Q282" t="e">
            <v>#N/A</v>
          </cell>
          <cell r="R282" t="e">
            <v>#N/A</v>
          </cell>
          <cell r="S282" t="e">
            <v>#N/A</v>
          </cell>
          <cell r="T282" t="e">
            <v>#N/A</v>
          </cell>
        </row>
        <row r="283">
          <cell r="A283" t="e">
            <v>#N/A</v>
          </cell>
          <cell r="B283" t="e">
            <v>#N/A</v>
          </cell>
          <cell r="C283" t="e">
            <v>#N/A</v>
          </cell>
          <cell r="D283" t="e">
            <v>#N/A</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t="e">
            <v>#N/A</v>
          </cell>
          <cell r="Q283" t="e">
            <v>#N/A</v>
          </cell>
          <cell r="R283" t="e">
            <v>#N/A</v>
          </cell>
          <cell r="S283" t="e">
            <v>#N/A</v>
          </cell>
          <cell r="T283" t="e">
            <v>#N/A</v>
          </cell>
        </row>
        <row r="284">
          <cell r="A284" t="e">
            <v>#N/A</v>
          </cell>
          <cell r="B284" t="e">
            <v>#N/A</v>
          </cell>
          <cell r="C284" t="e">
            <v>#N/A</v>
          </cell>
          <cell r="D284" t="e">
            <v>#N/A</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t="e">
            <v>#N/A</v>
          </cell>
          <cell r="Q284" t="e">
            <v>#N/A</v>
          </cell>
          <cell r="R284" t="e">
            <v>#N/A</v>
          </cell>
          <cell r="S284" t="e">
            <v>#N/A</v>
          </cell>
          <cell r="T284" t="e">
            <v>#N/A</v>
          </cell>
        </row>
        <row r="285">
          <cell r="A285" t="e">
            <v>#N/A</v>
          </cell>
          <cell r="B285" t="e">
            <v>#N/A</v>
          </cell>
          <cell r="C285" t="e">
            <v>#N/A</v>
          </cell>
          <cell r="D285" t="e">
            <v>#N/A</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t="e">
            <v>#N/A</v>
          </cell>
          <cell r="Q285" t="e">
            <v>#N/A</v>
          </cell>
          <cell r="R285" t="e">
            <v>#N/A</v>
          </cell>
          <cell r="S285" t="e">
            <v>#N/A</v>
          </cell>
          <cell r="T285" t="e">
            <v>#N/A</v>
          </cell>
        </row>
        <row r="286">
          <cell r="A286" t="e">
            <v>#N/A</v>
          </cell>
          <cell r="B286" t="e">
            <v>#N/A</v>
          </cell>
          <cell r="C286" t="e">
            <v>#N/A</v>
          </cell>
          <cell r="D286" t="e">
            <v>#N/A</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t="e">
            <v>#N/A</v>
          </cell>
          <cell r="Q286" t="e">
            <v>#N/A</v>
          </cell>
          <cell r="R286" t="e">
            <v>#N/A</v>
          </cell>
          <cell r="S286" t="e">
            <v>#N/A</v>
          </cell>
          <cell r="T286" t="e">
            <v>#N/A</v>
          </cell>
        </row>
        <row r="287">
          <cell r="A287" t="e">
            <v>#N/A</v>
          </cell>
          <cell r="B287" t="e">
            <v>#N/A</v>
          </cell>
          <cell r="C287" t="e">
            <v>#N/A</v>
          </cell>
          <cell r="D287" t="e">
            <v>#N/A</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t="e">
            <v>#N/A</v>
          </cell>
          <cell r="Q287" t="e">
            <v>#N/A</v>
          </cell>
          <cell r="R287" t="e">
            <v>#N/A</v>
          </cell>
          <cell r="S287" t="e">
            <v>#N/A</v>
          </cell>
          <cell r="T287" t="e">
            <v>#N/A</v>
          </cell>
        </row>
        <row r="288">
          <cell r="A288" t="e">
            <v>#N/A</v>
          </cell>
          <cell r="B288" t="e">
            <v>#N/A</v>
          </cell>
          <cell r="C288" t="e">
            <v>#N/A</v>
          </cell>
          <cell r="D288" t="e">
            <v>#N/A</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t="e">
            <v>#N/A</v>
          </cell>
          <cell r="Q288" t="e">
            <v>#N/A</v>
          </cell>
          <cell r="R288" t="e">
            <v>#N/A</v>
          </cell>
          <cell r="S288" t="e">
            <v>#N/A</v>
          </cell>
          <cell r="T288" t="e">
            <v>#N/A</v>
          </cell>
        </row>
        <row r="289">
          <cell r="A289" t="e">
            <v>#N/A</v>
          </cell>
          <cell r="B289" t="e">
            <v>#N/A</v>
          </cell>
          <cell r="C289" t="e">
            <v>#N/A</v>
          </cell>
          <cell r="D289" t="e">
            <v>#N/A</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t="e">
            <v>#N/A</v>
          </cell>
          <cell r="Q289" t="e">
            <v>#N/A</v>
          </cell>
          <cell r="R289" t="e">
            <v>#N/A</v>
          </cell>
          <cell r="S289" t="e">
            <v>#N/A</v>
          </cell>
          <cell r="T289" t="e">
            <v>#N/A</v>
          </cell>
        </row>
        <row r="290">
          <cell r="A290" t="e">
            <v>#N/A</v>
          </cell>
          <cell r="B290" t="e">
            <v>#N/A</v>
          </cell>
          <cell r="C290" t="e">
            <v>#N/A</v>
          </cell>
          <cell r="D290" t="e">
            <v>#N/A</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t="e">
            <v>#N/A</v>
          </cell>
          <cell r="Q290" t="e">
            <v>#N/A</v>
          </cell>
          <cell r="R290" t="e">
            <v>#N/A</v>
          </cell>
          <cell r="S290" t="e">
            <v>#N/A</v>
          </cell>
          <cell r="T290" t="e">
            <v>#N/A</v>
          </cell>
        </row>
        <row r="291">
          <cell r="A291" t="e">
            <v>#N/A</v>
          </cell>
          <cell r="B291" t="e">
            <v>#N/A</v>
          </cell>
          <cell r="C291" t="e">
            <v>#N/A</v>
          </cell>
          <cell r="D291" t="e">
            <v>#N/A</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t="e">
            <v>#N/A</v>
          </cell>
          <cell r="Q291" t="e">
            <v>#N/A</v>
          </cell>
          <cell r="R291" t="e">
            <v>#N/A</v>
          </cell>
          <cell r="S291" t="e">
            <v>#N/A</v>
          </cell>
          <cell r="T291" t="e">
            <v>#N/A</v>
          </cell>
        </row>
        <row r="292">
          <cell r="A292" t="e">
            <v>#N/A</v>
          </cell>
          <cell r="B292" t="e">
            <v>#N/A</v>
          </cell>
          <cell r="C292" t="e">
            <v>#N/A</v>
          </cell>
          <cell r="D292" t="e">
            <v>#N/A</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t="e">
            <v>#N/A</v>
          </cell>
          <cell r="Q292" t="e">
            <v>#N/A</v>
          </cell>
          <cell r="R292" t="e">
            <v>#N/A</v>
          </cell>
          <cell r="S292" t="e">
            <v>#N/A</v>
          </cell>
          <cell r="T292" t="e">
            <v>#N/A</v>
          </cell>
        </row>
        <row r="293">
          <cell r="A293" t="e">
            <v>#N/A</v>
          </cell>
          <cell r="B293" t="e">
            <v>#N/A</v>
          </cell>
          <cell r="C293" t="e">
            <v>#N/A</v>
          </cell>
          <cell r="D293" t="e">
            <v>#N/A</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t="e">
            <v>#N/A</v>
          </cell>
          <cell r="Q293" t="e">
            <v>#N/A</v>
          </cell>
          <cell r="R293" t="e">
            <v>#N/A</v>
          </cell>
          <cell r="S293" t="e">
            <v>#N/A</v>
          </cell>
          <cell r="T293" t="e">
            <v>#N/A</v>
          </cell>
        </row>
        <row r="294">
          <cell r="A294" t="e">
            <v>#N/A</v>
          </cell>
          <cell r="B294" t="e">
            <v>#N/A</v>
          </cell>
          <cell r="C294" t="e">
            <v>#N/A</v>
          </cell>
          <cell r="D294" t="e">
            <v>#N/A</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t="e">
            <v>#N/A</v>
          </cell>
          <cell r="Q294" t="e">
            <v>#N/A</v>
          </cell>
          <cell r="R294" t="e">
            <v>#N/A</v>
          </cell>
          <cell r="S294" t="e">
            <v>#N/A</v>
          </cell>
          <cell r="T294" t="e">
            <v>#N/A</v>
          </cell>
        </row>
        <row r="295">
          <cell r="A295" t="e">
            <v>#N/A</v>
          </cell>
          <cell r="B295" t="e">
            <v>#N/A</v>
          </cell>
          <cell r="C295" t="e">
            <v>#N/A</v>
          </cell>
          <cell r="D295" t="e">
            <v>#N/A</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t="e">
            <v>#N/A</v>
          </cell>
          <cell r="Q295" t="e">
            <v>#N/A</v>
          </cell>
          <cell r="R295" t="e">
            <v>#N/A</v>
          </cell>
          <cell r="S295" t="e">
            <v>#N/A</v>
          </cell>
          <cell r="T295" t="e">
            <v>#N/A</v>
          </cell>
        </row>
        <row r="296">
          <cell r="A296" t="e">
            <v>#N/A</v>
          </cell>
          <cell r="B296" t="e">
            <v>#N/A</v>
          </cell>
          <cell r="C296" t="e">
            <v>#N/A</v>
          </cell>
          <cell r="D296" t="e">
            <v>#N/A</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t="e">
            <v>#N/A</v>
          </cell>
          <cell r="Q296" t="e">
            <v>#N/A</v>
          </cell>
          <cell r="R296" t="e">
            <v>#N/A</v>
          </cell>
          <cell r="S296" t="e">
            <v>#N/A</v>
          </cell>
          <cell r="T296" t="e">
            <v>#N/A</v>
          </cell>
        </row>
        <row r="297">
          <cell r="A297" t="e">
            <v>#N/A</v>
          </cell>
          <cell r="B297" t="e">
            <v>#N/A</v>
          </cell>
          <cell r="C297" t="e">
            <v>#N/A</v>
          </cell>
          <cell r="D297" t="e">
            <v>#N/A</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t="e">
            <v>#N/A</v>
          </cell>
          <cell r="Q297" t="e">
            <v>#N/A</v>
          </cell>
          <cell r="R297" t="e">
            <v>#N/A</v>
          </cell>
          <cell r="S297" t="e">
            <v>#N/A</v>
          </cell>
          <cell r="T297" t="e">
            <v>#N/A</v>
          </cell>
        </row>
        <row r="298">
          <cell r="A298" t="e">
            <v>#N/A</v>
          </cell>
          <cell r="B298" t="e">
            <v>#N/A</v>
          </cell>
          <cell r="C298" t="e">
            <v>#N/A</v>
          </cell>
          <cell r="D298" t="e">
            <v>#N/A</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t="e">
            <v>#N/A</v>
          </cell>
          <cell r="Q298" t="e">
            <v>#N/A</v>
          </cell>
          <cell r="R298" t="e">
            <v>#N/A</v>
          </cell>
          <cell r="S298" t="e">
            <v>#N/A</v>
          </cell>
          <cell r="T298" t="e">
            <v>#N/A</v>
          </cell>
        </row>
        <row r="299">
          <cell r="A299" t="e">
            <v>#N/A</v>
          </cell>
          <cell r="B299" t="e">
            <v>#N/A</v>
          </cell>
          <cell r="C299" t="e">
            <v>#N/A</v>
          </cell>
          <cell r="D299" t="e">
            <v>#N/A</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t="e">
            <v>#N/A</v>
          </cell>
          <cell r="Q299" t="e">
            <v>#N/A</v>
          </cell>
          <cell r="R299" t="e">
            <v>#N/A</v>
          </cell>
          <cell r="S299" t="e">
            <v>#N/A</v>
          </cell>
          <cell r="T299" t="e">
            <v>#N/A</v>
          </cell>
        </row>
        <row r="300">
          <cell r="A300" t="e">
            <v>#N/A</v>
          </cell>
          <cell r="B300" t="e">
            <v>#N/A</v>
          </cell>
          <cell r="C300" t="e">
            <v>#N/A</v>
          </cell>
          <cell r="D300" t="e">
            <v>#N/A</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t="e">
            <v>#N/A</v>
          </cell>
          <cell r="Q300" t="e">
            <v>#N/A</v>
          </cell>
          <cell r="R300" t="e">
            <v>#N/A</v>
          </cell>
          <cell r="S300" t="e">
            <v>#N/A</v>
          </cell>
          <cell r="T300" t="e">
            <v>#N/A</v>
          </cell>
        </row>
        <row r="301">
          <cell r="A301" t="e">
            <v>#N/A</v>
          </cell>
          <cell r="B301" t="e">
            <v>#N/A</v>
          </cell>
          <cell r="C301" t="e">
            <v>#N/A</v>
          </cell>
          <cell r="D301" t="e">
            <v>#N/A</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t="e">
            <v>#N/A</v>
          </cell>
          <cell r="Q301" t="e">
            <v>#N/A</v>
          </cell>
          <cell r="R301" t="e">
            <v>#N/A</v>
          </cell>
          <cell r="S301" t="e">
            <v>#N/A</v>
          </cell>
          <cell r="T301" t="e">
            <v>#N/A</v>
          </cell>
        </row>
        <row r="302">
          <cell r="A302" t="e">
            <v>#N/A</v>
          </cell>
          <cell r="B302" t="e">
            <v>#N/A</v>
          </cell>
          <cell r="C302" t="e">
            <v>#N/A</v>
          </cell>
          <cell r="D302" t="e">
            <v>#N/A</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t="e">
            <v>#N/A</v>
          </cell>
          <cell r="Q302" t="e">
            <v>#N/A</v>
          </cell>
          <cell r="R302" t="e">
            <v>#N/A</v>
          </cell>
          <cell r="S302" t="e">
            <v>#N/A</v>
          </cell>
          <cell r="T302" t="e">
            <v>#N/A</v>
          </cell>
        </row>
        <row r="303">
          <cell r="A303" t="e">
            <v>#N/A</v>
          </cell>
          <cell r="B303" t="e">
            <v>#N/A</v>
          </cell>
          <cell r="C303" t="e">
            <v>#N/A</v>
          </cell>
          <cell r="D303" t="e">
            <v>#N/A</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t="e">
            <v>#N/A</v>
          </cell>
          <cell r="Q303" t="e">
            <v>#N/A</v>
          </cell>
          <cell r="R303" t="e">
            <v>#N/A</v>
          </cell>
          <cell r="S303" t="e">
            <v>#N/A</v>
          </cell>
          <cell r="T303" t="e">
            <v>#N/A</v>
          </cell>
        </row>
        <row r="304">
          <cell r="A304" t="e">
            <v>#N/A</v>
          </cell>
          <cell r="B304" t="e">
            <v>#N/A</v>
          </cell>
          <cell r="C304" t="e">
            <v>#N/A</v>
          </cell>
          <cell r="D304" t="e">
            <v>#N/A</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t="e">
            <v>#N/A</v>
          </cell>
          <cell r="Q304" t="e">
            <v>#N/A</v>
          </cell>
          <cell r="R304" t="e">
            <v>#N/A</v>
          </cell>
          <cell r="S304" t="e">
            <v>#N/A</v>
          </cell>
          <cell r="T304" t="e">
            <v>#N/A</v>
          </cell>
        </row>
        <row r="305">
          <cell r="A305" t="e">
            <v>#N/A</v>
          </cell>
          <cell r="B305" t="e">
            <v>#N/A</v>
          </cell>
          <cell r="C305" t="e">
            <v>#N/A</v>
          </cell>
          <cell r="D305" t="e">
            <v>#N/A</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t="e">
            <v>#N/A</v>
          </cell>
          <cell r="Q305" t="e">
            <v>#N/A</v>
          </cell>
          <cell r="R305" t="e">
            <v>#N/A</v>
          </cell>
          <cell r="S305" t="e">
            <v>#N/A</v>
          </cell>
          <cell r="T305" t="e">
            <v>#N/A</v>
          </cell>
        </row>
        <row r="306">
          <cell r="A306" t="e">
            <v>#N/A</v>
          </cell>
          <cell r="B306" t="e">
            <v>#N/A</v>
          </cell>
          <cell r="C306" t="e">
            <v>#N/A</v>
          </cell>
          <cell r="D306" t="e">
            <v>#N/A</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t="e">
            <v>#N/A</v>
          </cell>
          <cell r="Q306" t="e">
            <v>#N/A</v>
          </cell>
          <cell r="R306" t="e">
            <v>#N/A</v>
          </cell>
          <cell r="S306" t="e">
            <v>#N/A</v>
          </cell>
          <cell r="T306" t="e">
            <v>#N/A</v>
          </cell>
        </row>
        <row r="307">
          <cell r="A307" t="e">
            <v>#N/A</v>
          </cell>
          <cell r="B307" t="e">
            <v>#N/A</v>
          </cell>
          <cell r="C307" t="e">
            <v>#N/A</v>
          </cell>
          <cell r="D307" t="e">
            <v>#N/A</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t="e">
            <v>#N/A</v>
          </cell>
          <cell r="Q307" t="e">
            <v>#N/A</v>
          </cell>
          <cell r="R307" t="e">
            <v>#N/A</v>
          </cell>
          <cell r="S307" t="e">
            <v>#N/A</v>
          </cell>
          <cell r="T307" t="e">
            <v>#N/A</v>
          </cell>
        </row>
        <row r="308">
          <cell r="A308" t="e">
            <v>#N/A</v>
          </cell>
          <cell r="B308" t="e">
            <v>#N/A</v>
          </cell>
          <cell r="C308" t="e">
            <v>#N/A</v>
          </cell>
          <cell r="D308" t="e">
            <v>#N/A</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t="e">
            <v>#N/A</v>
          </cell>
          <cell r="Q308" t="e">
            <v>#N/A</v>
          </cell>
          <cell r="R308" t="e">
            <v>#N/A</v>
          </cell>
          <cell r="S308" t="e">
            <v>#N/A</v>
          </cell>
          <cell r="T308" t="e">
            <v>#N/A</v>
          </cell>
        </row>
        <row r="309">
          <cell r="A309" t="e">
            <v>#N/A</v>
          </cell>
          <cell r="B309" t="e">
            <v>#N/A</v>
          </cell>
          <cell r="C309" t="e">
            <v>#N/A</v>
          </cell>
          <cell r="D309" t="e">
            <v>#N/A</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t="e">
            <v>#N/A</v>
          </cell>
          <cell r="Q309" t="e">
            <v>#N/A</v>
          </cell>
          <cell r="R309" t="e">
            <v>#N/A</v>
          </cell>
          <cell r="S309" t="e">
            <v>#N/A</v>
          </cell>
          <cell r="T309" t="e">
            <v>#N/A</v>
          </cell>
        </row>
        <row r="310">
          <cell r="A310" t="e">
            <v>#N/A</v>
          </cell>
          <cell r="B310" t="e">
            <v>#N/A</v>
          </cell>
          <cell r="C310" t="e">
            <v>#N/A</v>
          </cell>
          <cell r="D310" t="e">
            <v>#N/A</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t="e">
            <v>#N/A</v>
          </cell>
          <cell r="Q310" t="e">
            <v>#N/A</v>
          </cell>
          <cell r="R310" t="e">
            <v>#N/A</v>
          </cell>
          <cell r="S310" t="e">
            <v>#N/A</v>
          </cell>
          <cell r="T310" t="e">
            <v>#N/A</v>
          </cell>
        </row>
        <row r="311">
          <cell r="A311" t="e">
            <v>#N/A</v>
          </cell>
          <cell r="B311" t="e">
            <v>#N/A</v>
          </cell>
          <cell r="C311" t="e">
            <v>#N/A</v>
          </cell>
          <cell r="D311" t="e">
            <v>#N/A</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t="e">
            <v>#N/A</v>
          </cell>
          <cell r="Q311" t="e">
            <v>#N/A</v>
          </cell>
          <cell r="R311" t="e">
            <v>#N/A</v>
          </cell>
          <cell r="S311" t="e">
            <v>#N/A</v>
          </cell>
          <cell r="T311" t="e">
            <v>#N/A</v>
          </cell>
        </row>
        <row r="312">
          <cell r="A312" t="e">
            <v>#N/A</v>
          </cell>
          <cell r="B312" t="e">
            <v>#N/A</v>
          </cell>
          <cell r="C312" t="e">
            <v>#N/A</v>
          </cell>
          <cell r="D312" t="e">
            <v>#N/A</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t="e">
            <v>#N/A</v>
          </cell>
          <cell r="Q312" t="e">
            <v>#N/A</v>
          </cell>
          <cell r="R312" t="e">
            <v>#N/A</v>
          </cell>
          <cell r="S312" t="e">
            <v>#N/A</v>
          </cell>
          <cell r="T312" t="e">
            <v>#N/A</v>
          </cell>
        </row>
        <row r="313">
          <cell r="A313" t="e">
            <v>#N/A</v>
          </cell>
          <cell r="B313" t="e">
            <v>#N/A</v>
          </cell>
          <cell r="C313" t="e">
            <v>#N/A</v>
          </cell>
          <cell r="D313" t="e">
            <v>#N/A</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t="e">
            <v>#N/A</v>
          </cell>
          <cell r="Q313" t="e">
            <v>#N/A</v>
          </cell>
          <cell r="R313" t="e">
            <v>#N/A</v>
          </cell>
          <cell r="S313" t="e">
            <v>#N/A</v>
          </cell>
          <cell r="T313" t="e">
            <v>#N/A</v>
          </cell>
        </row>
        <row r="314">
          <cell r="A314" t="e">
            <v>#N/A</v>
          </cell>
          <cell r="B314" t="e">
            <v>#N/A</v>
          </cell>
          <cell r="C314" t="e">
            <v>#N/A</v>
          </cell>
          <cell r="D314" t="e">
            <v>#N/A</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t="e">
            <v>#N/A</v>
          </cell>
          <cell r="Q314" t="e">
            <v>#N/A</v>
          </cell>
          <cell r="R314" t="e">
            <v>#N/A</v>
          </cell>
          <cell r="S314" t="e">
            <v>#N/A</v>
          </cell>
          <cell r="T314" t="e">
            <v>#N/A</v>
          </cell>
        </row>
        <row r="315">
          <cell r="A315" t="e">
            <v>#N/A</v>
          </cell>
          <cell r="B315" t="e">
            <v>#N/A</v>
          </cell>
          <cell r="C315" t="e">
            <v>#N/A</v>
          </cell>
          <cell r="D315" t="e">
            <v>#N/A</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t="e">
            <v>#N/A</v>
          </cell>
          <cell r="Q315" t="e">
            <v>#N/A</v>
          </cell>
          <cell r="R315" t="e">
            <v>#N/A</v>
          </cell>
          <cell r="S315" t="e">
            <v>#N/A</v>
          </cell>
          <cell r="T315" t="e">
            <v>#N/A</v>
          </cell>
        </row>
        <row r="316">
          <cell r="A316" t="e">
            <v>#N/A</v>
          </cell>
          <cell r="B316" t="e">
            <v>#N/A</v>
          </cell>
          <cell r="C316" t="e">
            <v>#N/A</v>
          </cell>
          <cell r="D316" t="e">
            <v>#N/A</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t="e">
            <v>#N/A</v>
          </cell>
          <cell r="Q316" t="e">
            <v>#N/A</v>
          </cell>
          <cell r="R316" t="e">
            <v>#N/A</v>
          </cell>
          <cell r="S316" t="e">
            <v>#N/A</v>
          </cell>
          <cell r="T316" t="e">
            <v>#N/A</v>
          </cell>
        </row>
        <row r="317">
          <cell r="A317" t="e">
            <v>#N/A</v>
          </cell>
          <cell r="B317" t="e">
            <v>#N/A</v>
          </cell>
          <cell r="C317" t="e">
            <v>#N/A</v>
          </cell>
          <cell r="D317" t="e">
            <v>#N/A</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t="e">
            <v>#N/A</v>
          </cell>
          <cell r="Q317" t="e">
            <v>#N/A</v>
          </cell>
          <cell r="R317" t="e">
            <v>#N/A</v>
          </cell>
          <cell r="S317" t="e">
            <v>#N/A</v>
          </cell>
          <cell r="T317" t="e">
            <v>#N/A</v>
          </cell>
        </row>
        <row r="318">
          <cell r="A318" t="e">
            <v>#N/A</v>
          </cell>
          <cell r="B318" t="e">
            <v>#N/A</v>
          </cell>
          <cell r="C318" t="e">
            <v>#N/A</v>
          </cell>
          <cell r="D318" t="e">
            <v>#N/A</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t="e">
            <v>#N/A</v>
          </cell>
          <cell r="Q318" t="e">
            <v>#N/A</v>
          </cell>
          <cell r="R318" t="e">
            <v>#N/A</v>
          </cell>
          <cell r="S318" t="e">
            <v>#N/A</v>
          </cell>
          <cell r="T318" t="e">
            <v>#N/A</v>
          </cell>
        </row>
        <row r="319">
          <cell r="A319" t="e">
            <v>#N/A</v>
          </cell>
          <cell r="B319" t="e">
            <v>#N/A</v>
          </cell>
          <cell r="C319" t="e">
            <v>#N/A</v>
          </cell>
          <cell r="D319" t="e">
            <v>#N/A</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t="e">
            <v>#N/A</v>
          </cell>
          <cell r="Q319" t="e">
            <v>#N/A</v>
          </cell>
          <cell r="R319" t="e">
            <v>#N/A</v>
          </cell>
          <cell r="S319" t="e">
            <v>#N/A</v>
          </cell>
          <cell r="T319" t="e">
            <v>#N/A</v>
          </cell>
        </row>
        <row r="320">
          <cell r="A320" t="e">
            <v>#N/A</v>
          </cell>
          <cell r="B320" t="e">
            <v>#N/A</v>
          </cell>
          <cell r="C320" t="e">
            <v>#N/A</v>
          </cell>
          <cell r="D320" t="e">
            <v>#N/A</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t="e">
            <v>#N/A</v>
          </cell>
          <cell r="Q320" t="e">
            <v>#N/A</v>
          </cell>
          <cell r="R320" t="e">
            <v>#N/A</v>
          </cell>
          <cell r="S320" t="e">
            <v>#N/A</v>
          </cell>
          <cell r="T320" t="e">
            <v>#N/A</v>
          </cell>
        </row>
        <row r="321">
          <cell r="A321" t="e">
            <v>#N/A</v>
          </cell>
          <cell r="B321" t="e">
            <v>#N/A</v>
          </cell>
          <cell r="C321" t="e">
            <v>#N/A</v>
          </cell>
          <cell r="D321" t="e">
            <v>#N/A</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t="e">
            <v>#N/A</v>
          </cell>
          <cell r="Q321" t="e">
            <v>#N/A</v>
          </cell>
          <cell r="R321" t="e">
            <v>#N/A</v>
          </cell>
          <cell r="S321" t="e">
            <v>#N/A</v>
          </cell>
          <cell r="T321" t="e">
            <v>#N/A</v>
          </cell>
        </row>
        <row r="322">
          <cell r="A322" t="e">
            <v>#N/A</v>
          </cell>
          <cell r="B322" t="e">
            <v>#N/A</v>
          </cell>
          <cell r="C322" t="e">
            <v>#N/A</v>
          </cell>
          <cell r="D322" t="e">
            <v>#N/A</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t="e">
            <v>#N/A</v>
          </cell>
          <cell r="Q322" t="e">
            <v>#N/A</v>
          </cell>
          <cell r="R322" t="e">
            <v>#N/A</v>
          </cell>
          <cell r="S322" t="e">
            <v>#N/A</v>
          </cell>
          <cell r="T322" t="e">
            <v>#N/A</v>
          </cell>
        </row>
        <row r="323">
          <cell r="A323" t="e">
            <v>#N/A</v>
          </cell>
          <cell r="B323" t="e">
            <v>#N/A</v>
          </cell>
          <cell r="C323" t="e">
            <v>#N/A</v>
          </cell>
          <cell r="D323" t="e">
            <v>#N/A</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t="e">
            <v>#N/A</v>
          </cell>
          <cell r="Q323" t="e">
            <v>#N/A</v>
          </cell>
          <cell r="R323" t="e">
            <v>#N/A</v>
          </cell>
          <cell r="S323" t="e">
            <v>#N/A</v>
          </cell>
          <cell r="T323" t="e">
            <v>#N/A</v>
          </cell>
        </row>
        <row r="324">
          <cell r="A324" t="e">
            <v>#N/A</v>
          </cell>
          <cell r="B324" t="e">
            <v>#N/A</v>
          </cell>
          <cell r="C324" t="e">
            <v>#N/A</v>
          </cell>
          <cell r="D324" t="e">
            <v>#N/A</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t="e">
            <v>#N/A</v>
          </cell>
          <cell r="Q324" t="e">
            <v>#N/A</v>
          </cell>
          <cell r="R324" t="e">
            <v>#N/A</v>
          </cell>
          <cell r="S324" t="e">
            <v>#N/A</v>
          </cell>
          <cell r="T324" t="e">
            <v>#N/A</v>
          </cell>
        </row>
        <row r="325">
          <cell r="A325" t="e">
            <v>#N/A</v>
          </cell>
          <cell r="B325" t="e">
            <v>#N/A</v>
          </cell>
          <cell r="C325" t="e">
            <v>#N/A</v>
          </cell>
          <cell r="D325" t="e">
            <v>#N/A</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t="e">
            <v>#N/A</v>
          </cell>
          <cell r="Q325" t="e">
            <v>#N/A</v>
          </cell>
          <cell r="R325" t="e">
            <v>#N/A</v>
          </cell>
          <cell r="S325" t="e">
            <v>#N/A</v>
          </cell>
          <cell r="T325" t="e">
            <v>#N/A</v>
          </cell>
        </row>
        <row r="326">
          <cell r="A326" t="e">
            <v>#N/A</v>
          </cell>
          <cell r="B326" t="e">
            <v>#N/A</v>
          </cell>
          <cell r="C326" t="e">
            <v>#N/A</v>
          </cell>
          <cell r="D326" t="e">
            <v>#N/A</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t="e">
            <v>#N/A</v>
          </cell>
          <cell r="Q326" t="e">
            <v>#N/A</v>
          </cell>
          <cell r="R326" t="e">
            <v>#N/A</v>
          </cell>
          <cell r="S326" t="e">
            <v>#N/A</v>
          </cell>
          <cell r="T326" t="e">
            <v>#N/A</v>
          </cell>
        </row>
        <row r="327">
          <cell r="A327" t="e">
            <v>#N/A</v>
          </cell>
          <cell r="B327" t="e">
            <v>#N/A</v>
          </cell>
          <cell r="C327" t="e">
            <v>#N/A</v>
          </cell>
          <cell r="D327" t="e">
            <v>#N/A</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t="e">
            <v>#N/A</v>
          </cell>
          <cell r="Q327" t="e">
            <v>#N/A</v>
          </cell>
          <cell r="R327" t="e">
            <v>#N/A</v>
          </cell>
          <cell r="S327" t="e">
            <v>#N/A</v>
          </cell>
          <cell r="T327" t="e">
            <v>#N/A</v>
          </cell>
        </row>
        <row r="328">
          <cell r="A328" t="e">
            <v>#N/A</v>
          </cell>
          <cell r="B328" t="e">
            <v>#N/A</v>
          </cell>
          <cell r="C328" t="e">
            <v>#N/A</v>
          </cell>
          <cell r="D328" t="e">
            <v>#N/A</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t="e">
            <v>#N/A</v>
          </cell>
          <cell r="Q328" t="e">
            <v>#N/A</v>
          </cell>
          <cell r="R328" t="e">
            <v>#N/A</v>
          </cell>
          <cell r="S328" t="e">
            <v>#N/A</v>
          </cell>
          <cell r="T328" t="e">
            <v>#N/A</v>
          </cell>
        </row>
        <row r="329">
          <cell r="A329" t="e">
            <v>#N/A</v>
          </cell>
          <cell r="B329" t="e">
            <v>#N/A</v>
          </cell>
          <cell r="C329" t="e">
            <v>#N/A</v>
          </cell>
          <cell r="D329" t="e">
            <v>#N/A</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t="e">
            <v>#N/A</v>
          </cell>
          <cell r="Q329" t="e">
            <v>#N/A</v>
          </cell>
          <cell r="R329" t="e">
            <v>#N/A</v>
          </cell>
          <cell r="S329" t="e">
            <v>#N/A</v>
          </cell>
          <cell r="T329" t="e">
            <v>#N/A</v>
          </cell>
        </row>
        <row r="330">
          <cell r="A330" t="e">
            <v>#N/A</v>
          </cell>
          <cell r="B330" t="e">
            <v>#N/A</v>
          </cell>
          <cell r="C330" t="e">
            <v>#N/A</v>
          </cell>
          <cell r="D330" t="e">
            <v>#N/A</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t="e">
            <v>#N/A</v>
          </cell>
          <cell r="Q330" t="e">
            <v>#N/A</v>
          </cell>
          <cell r="R330" t="e">
            <v>#N/A</v>
          </cell>
          <cell r="S330" t="e">
            <v>#N/A</v>
          </cell>
          <cell r="T330" t="e">
            <v>#N/A</v>
          </cell>
        </row>
        <row r="331">
          <cell r="A331" t="e">
            <v>#N/A</v>
          </cell>
          <cell r="B331" t="e">
            <v>#N/A</v>
          </cell>
          <cell r="C331" t="e">
            <v>#N/A</v>
          </cell>
          <cell r="D331" t="e">
            <v>#N/A</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t="e">
            <v>#N/A</v>
          </cell>
          <cell r="Q331" t="e">
            <v>#N/A</v>
          </cell>
          <cell r="R331" t="e">
            <v>#N/A</v>
          </cell>
          <cell r="S331" t="e">
            <v>#N/A</v>
          </cell>
          <cell r="T331" t="e">
            <v>#N/A</v>
          </cell>
        </row>
        <row r="332">
          <cell r="A332" t="e">
            <v>#N/A</v>
          </cell>
          <cell r="B332" t="e">
            <v>#N/A</v>
          </cell>
          <cell r="C332" t="e">
            <v>#N/A</v>
          </cell>
          <cell r="D332" t="e">
            <v>#N/A</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t="e">
            <v>#N/A</v>
          </cell>
          <cell r="Q332" t="e">
            <v>#N/A</v>
          </cell>
          <cell r="R332" t="e">
            <v>#N/A</v>
          </cell>
          <cell r="S332" t="e">
            <v>#N/A</v>
          </cell>
          <cell r="T332" t="e">
            <v>#N/A</v>
          </cell>
        </row>
        <row r="333">
          <cell r="A333" t="e">
            <v>#N/A</v>
          </cell>
          <cell r="B333" t="e">
            <v>#N/A</v>
          </cell>
          <cell r="C333" t="e">
            <v>#N/A</v>
          </cell>
          <cell r="D333" t="e">
            <v>#N/A</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t="e">
            <v>#N/A</v>
          </cell>
          <cell r="Q333" t="e">
            <v>#N/A</v>
          </cell>
          <cell r="R333" t="e">
            <v>#N/A</v>
          </cell>
          <cell r="S333" t="e">
            <v>#N/A</v>
          </cell>
          <cell r="T333" t="e">
            <v>#N/A</v>
          </cell>
        </row>
        <row r="334">
          <cell r="A334" t="e">
            <v>#N/A</v>
          </cell>
          <cell r="B334" t="e">
            <v>#N/A</v>
          </cell>
          <cell r="C334" t="e">
            <v>#N/A</v>
          </cell>
          <cell r="D334" t="e">
            <v>#N/A</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t="e">
            <v>#N/A</v>
          </cell>
          <cell r="Q334" t="e">
            <v>#N/A</v>
          </cell>
          <cell r="R334" t="e">
            <v>#N/A</v>
          </cell>
          <cell r="S334" t="e">
            <v>#N/A</v>
          </cell>
          <cell r="T334" t="e">
            <v>#N/A</v>
          </cell>
        </row>
        <row r="335">
          <cell r="A335" t="e">
            <v>#N/A</v>
          </cell>
          <cell r="B335" t="e">
            <v>#N/A</v>
          </cell>
          <cell r="C335" t="e">
            <v>#N/A</v>
          </cell>
          <cell r="D335" t="e">
            <v>#N/A</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t="e">
            <v>#N/A</v>
          </cell>
          <cell r="Q335" t="e">
            <v>#N/A</v>
          </cell>
          <cell r="R335" t="e">
            <v>#N/A</v>
          </cell>
          <cell r="S335" t="e">
            <v>#N/A</v>
          </cell>
          <cell r="T335" t="e">
            <v>#N/A</v>
          </cell>
        </row>
        <row r="336">
          <cell r="A336" t="e">
            <v>#N/A</v>
          </cell>
          <cell r="B336" t="e">
            <v>#N/A</v>
          </cell>
          <cell r="C336" t="e">
            <v>#N/A</v>
          </cell>
          <cell r="D336" t="e">
            <v>#N/A</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t="e">
            <v>#N/A</v>
          </cell>
          <cell r="Q336" t="e">
            <v>#N/A</v>
          </cell>
          <cell r="R336" t="e">
            <v>#N/A</v>
          </cell>
          <cell r="S336" t="e">
            <v>#N/A</v>
          </cell>
          <cell r="T336" t="e">
            <v>#N/A</v>
          </cell>
        </row>
        <row r="337">
          <cell r="A337" t="e">
            <v>#N/A</v>
          </cell>
          <cell r="B337" t="e">
            <v>#N/A</v>
          </cell>
          <cell r="C337" t="e">
            <v>#N/A</v>
          </cell>
          <cell r="D337" t="e">
            <v>#N/A</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t="e">
            <v>#N/A</v>
          </cell>
          <cell r="Q337" t="e">
            <v>#N/A</v>
          </cell>
          <cell r="R337" t="e">
            <v>#N/A</v>
          </cell>
          <cell r="S337" t="e">
            <v>#N/A</v>
          </cell>
          <cell r="T337" t="e">
            <v>#N/A</v>
          </cell>
        </row>
        <row r="338">
          <cell r="A338" t="e">
            <v>#N/A</v>
          </cell>
          <cell r="B338" t="e">
            <v>#N/A</v>
          </cell>
          <cell r="C338" t="e">
            <v>#N/A</v>
          </cell>
          <cell r="D338" t="e">
            <v>#N/A</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t="e">
            <v>#N/A</v>
          </cell>
          <cell r="Q338" t="e">
            <v>#N/A</v>
          </cell>
          <cell r="R338" t="e">
            <v>#N/A</v>
          </cell>
          <cell r="S338" t="e">
            <v>#N/A</v>
          </cell>
          <cell r="T338" t="e">
            <v>#N/A</v>
          </cell>
        </row>
        <row r="339">
          <cell r="A339" t="e">
            <v>#N/A</v>
          </cell>
          <cell r="B339" t="e">
            <v>#N/A</v>
          </cell>
          <cell r="C339" t="e">
            <v>#N/A</v>
          </cell>
          <cell r="D339" t="e">
            <v>#N/A</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t="e">
            <v>#N/A</v>
          </cell>
          <cell r="Q339" t="e">
            <v>#N/A</v>
          </cell>
          <cell r="R339" t="e">
            <v>#N/A</v>
          </cell>
          <cell r="S339" t="e">
            <v>#N/A</v>
          </cell>
          <cell r="T339" t="e">
            <v>#N/A</v>
          </cell>
        </row>
        <row r="340">
          <cell r="A340" t="e">
            <v>#N/A</v>
          </cell>
          <cell r="B340" t="e">
            <v>#N/A</v>
          </cell>
          <cell r="C340" t="e">
            <v>#N/A</v>
          </cell>
          <cell r="D340" t="e">
            <v>#N/A</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t="e">
            <v>#N/A</v>
          </cell>
          <cell r="Q340" t="e">
            <v>#N/A</v>
          </cell>
          <cell r="R340" t="e">
            <v>#N/A</v>
          </cell>
          <cell r="S340" t="e">
            <v>#N/A</v>
          </cell>
          <cell r="T340" t="e">
            <v>#N/A</v>
          </cell>
        </row>
        <row r="341">
          <cell r="A341" t="e">
            <v>#N/A</v>
          </cell>
          <cell r="B341" t="e">
            <v>#N/A</v>
          </cell>
          <cell r="C341" t="e">
            <v>#N/A</v>
          </cell>
          <cell r="D341" t="e">
            <v>#N/A</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t="e">
            <v>#N/A</v>
          </cell>
          <cell r="Q341" t="e">
            <v>#N/A</v>
          </cell>
          <cell r="R341" t="e">
            <v>#N/A</v>
          </cell>
          <cell r="S341" t="e">
            <v>#N/A</v>
          </cell>
          <cell r="T341" t="e">
            <v>#N/A</v>
          </cell>
        </row>
        <row r="342">
          <cell r="A342" t="e">
            <v>#N/A</v>
          </cell>
          <cell r="B342" t="e">
            <v>#N/A</v>
          </cell>
          <cell r="C342" t="e">
            <v>#N/A</v>
          </cell>
          <cell r="D342" t="e">
            <v>#N/A</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t="e">
            <v>#N/A</v>
          </cell>
          <cell r="Q342" t="e">
            <v>#N/A</v>
          </cell>
          <cell r="R342" t="e">
            <v>#N/A</v>
          </cell>
          <cell r="S342" t="e">
            <v>#N/A</v>
          </cell>
          <cell r="T342" t="e">
            <v>#N/A</v>
          </cell>
        </row>
        <row r="343">
          <cell r="A343" t="e">
            <v>#N/A</v>
          </cell>
          <cell r="B343" t="e">
            <v>#N/A</v>
          </cell>
          <cell r="C343" t="e">
            <v>#N/A</v>
          </cell>
          <cell r="D343" t="e">
            <v>#N/A</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t="e">
            <v>#N/A</v>
          </cell>
          <cell r="Q343" t="e">
            <v>#N/A</v>
          </cell>
          <cell r="R343" t="e">
            <v>#N/A</v>
          </cell>
          <cell r="S343" t="e">
            <v>#N/A</v>
          </cell>
          <cell r="T343" t="e">
            <v>#N/A</v>
          </cell>
        </row>
        <row r="344">
          <cell r="A344" t="e">
            <v>#N/A</v>
          </cell>
          <cell r="B344" t="e">
            <v>#N/A</v>
          </cell>
          <cell r="C344" t="e">
            <v>#N/A</v>
          </cell>
          <cell r="D344" t="e">
            <v>#N/A</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t="e">
            <v>#N/A</v>
          </cell>
          <cell r="Q344" t="e">
            <v>#N/A</v>
          </cell>
          <cell r="R344" t="e">
            <v>#N/A</v>
          </cell>
          <cell r="S344" t="e">
            <v>#N/A</v>
          </cell>
          <cell r="T344" t="e">
            <v>#N/A</v>
          </cell>
        </row>
        <row r="345">
          <cell r="A345" t="e">
            <v>#N/A</v>
          </cell>
          <cell r="B345" t="e">
            <v>#N/A</v>
          </cell>
          <cell r="C345" t="e">
            <v>#N/A</v>
          </cell>
          <cell r="D345" t="e">
            <v>#N/A</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t="e">
            <v>#N/A</v>
          </cell>
          <cell r="Q345" t="e">
            <v>#N/A</v>
          </cell>
          <cell r="R345" t="e">
            <v>#N/A</v>
          </cell>
          <cell r="S345" t="e">
            <v>#N/A</v>
          </cell>
          <cell r="T345" t="e">
            <v>#N/A</v>
          </cell>
        </row>
        <row r="346">
          <cell r="A346" t="e">
            <v>#N/A</v>
          </cell>
          <cell r="B346" t="e">
            <v>#N/A</v>
          </cell>
          <cell r="C346" t="e">
            <v>#N/A</v>
          </cell>
          <cell r="D346" t="e">
            <v>#N/A</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t="e">
            <v>#N/A</v>
          </cell>
          <cell r="Q346" t="e">
            <v>#N/A</v>
          </cell>
          <cell r="R346" t="e">
            <v>#N/A</v>
          </cell>
          <cell r="S346" t="e">
            <v>#N/A</v>
          </cell>
          <cell r="T346" t="e">
            <v>#N/A</v>
          </cell>
        </row>
        <row r="347">
          <cell r="A347" t="e">
            <v>#N/A</v>
          </cell>
          <cell r="B347" t="e">
            <v>#N/A</v>
          </cell>
          <cell r="C347" t="e">
            <v>#N/A</v>
          </cell>
          <cell r="D347" t="e">
            <v>#N/A</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t="e">
            <v>#N/A</v>
          </cell>
          <cell r="Q347" t="e">
            <v>#N/A</v>
          </cell>
          <cell r="R347" t="e">
            <v>#N/A</v>
          </cell>
          <cell r="S347" t="e">
            <v>#N/A</v>
          </cell>
          <cell r="T347" t="e">
            <v>#N/A</v>
          </cell>
        </row>
        <row r="348">
          <cell r="A348" t="e">
            <v>#N/A</v>
          </cell>
          <cell r="B348" t="e">
            <v>#N/A</v>
          </cell>
          <cell r="C348" t="e">
            <v>#N/A</v>
          </cell>
          <cell r="D348" t="e">
            <v>#N/A</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t="e">
            <v>#N/A</v>
          </cell>
          <cell r="Q348" t="e">
            <v>#N/A</v>
          </cell>
          <cell r="R348" t="e">
            <v>#N/A</v>
          </cell>
          <cell r="S348" t="e">
            <v>#N/A</v>
          </cell>
          <cell r="T348" t="e">
            <v>#N/A</v>
          </cell>
        </row>
        <row r="349">
          <cell r="A349" t="e">
            <v>#N/A</v>
          </cell>
          <cell r="B349" t="e">
            <v>#N/A</v>
          </cell>
          <cell r="C349" t="e">
            <v>#N/A</v>
          </cell>
          <cell r="D349" t="e">
            <v>#N/A</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t="e">
            <v>#N/A</v>
          </cell>
          <cell r="Q349" t="e">
            <v>#N/A</v>
          </cell>
          <cell r="R349" t="e">
            <v>#N/A</v>
          </cell>
          <cell r="S349" t="e">
            <v>#N/A</v>
          </cell>
          <cell r="T349" t="e">
            <v>#N/A</v>
          </cell>
        </row>
        <row r="350">
          <cell r="A350" t="e">
            <v>#N/A</v>
          </cell>
          <cell r="B350" t="e">
            <v>#N/A</v>
          </cell>
          <cell r="C350" t="e">
            <v>#N/A</v>
          </cell>
          <cell r="D350" t="e">
            <v>#N/A</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t="e">
            <v>#N/A</v>
          </cell>
          <cell r="Q350" t="e">
            <v>#N/A</v>
          </cell>
          <cell r="R350" t="e">
            <v>#N/A</v>
          </cell>
          <cell r="S350" t="e">
            <v>#N/A</v>
          </cell>
          <cell r="T350" t="e">
            <v>#N/A</v>
          </cell>
        </row>
        <row r="351">
          <cell r="A351" t="e">
            <v>#N/A</v>
          </cell>
          <cell r="B351" t="e">
            <v>#N/A</v>
          </cell>
          <cell r="C351" t="e">
            <v>#N/A</v>
          </cell>
          <cell r="D351" t="e">
            <v>#N/A</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t="e">
            <v>#N/A</v>
          </cell>
          <cell r="Q351" t="e">
            <v>#N/A</v>
          </cell>
          <cell r="R351" t="e">
            <v>#N/A</v>
          </cell>
          <cell r="S351" t="e">
            <v>#N/A</v>
          </cell>
          <cell r="T351" t="e">
            <v>#N/A</v>
          </cell>
        </row>
        <row r="352">
          <cell r="A352" t="e">
            <v>#N/A</v>
          </cell>
          <cell r="B352" t="e">
            <v>#N/A</v>
          </cell>
          <cell r="C352" t="e">
            <v>#N/A</v>
          </cell>
          <cell r="D352" t="e">
            <v>#N/A</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t="e">
            <v>#N/A</v>
          </cell>
          <cell r="Q352" t="e">
            <v>#N/A</v>
          </cell>
          <cell r="R352" t="e">
            <v>#N/A</v>
          </cell>
          <cell r="S352" t="e">
            <v>#N/A</v>
          </cell>
          <cell r="T352" t="e">
            <v>#N/A</v>
          </cell>
        </row>
        <row r="353">
          <cell r="A353" t="e">
            <v>#N/A</v>
          </cell>
          <cell r="B353" t="e">
            <v>#N/A</v>
          </cell>
          <cell r="C353" t="e">
            <v>#N/A</v>
          </cell>
          <cell r="D353" t="e">
            <v>#N/A</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t="e">
            <v>#N/A</v>
          </cell>
          <cell r="Q353" t="e">
            <v>#N/A</v>
          </cell>
          <cell r="R353" t="e">
            <v>#N/A</v>
          </cell>
          <cell r="S353" t="e">
            <v>#N/A</v>
          </cell>
          <cell r="T353" t="e">
            <v>#N/A</v>
          </cell>
        </row>
        <row r="354">
          <cell r="A354" t="e">
            <v>#N/A</v>
          </cell>
          <cell r="B354" t="e">
            <v>#N/A</v>
          </cell>
          <cell r="C354" t="e">
            <v>#N/A</v>
          </cell>
          <cell r="D354" t="e">
            <v>#N/A</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t="e">
            <v>#N/A</v>
          </cell>
          <cell r="Q354" t="e">
            <v>#N/A</v>
          </cell>
          <cell r="R354" t="e">
            <v>#N/A</v>
          </cell>
          <cell r="S354" t="e">
            <v>#N/A</v>
          </cell>
          <cell r="T354" t="e">
            <v>#N/A</v>
          </cell>
        </row>
        <row r="355">
          <cell r="A355" t="e">
            <v>#N/A</v>
          </cell>
          <cell r="B355" t="e">
            <v>#N/A</v>
          </cell>
          <cell r="C355" t="e">
            <v>#N/A</v>
          </cell>
          <cell r="D355" t="e">
            <v>#N/A</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t="e">
            <v>#N/A</v>
          </cell>
          <cell r="Q355" t="e">
            <v>#N/A</v>
          </cell>
          <cell r="R355" t="e">
            <v>#N/A</v>
          </cell>
          <cell r="S355" t="e">
            <v>#N/A</v>
          </cell>
          <cell r="T355" t="e">
            <v>#N/A</v>
          </cell>
        </row>
        <row r="356">
          <cell r="A356" t="e">
            <v>#N/A</v>
          </cell>
          <cell r="B356" t="e">
            <v>#N/A</v>
          </cell>
          <cell r="C356" t="e">
            <v>#N/A</v>
          </cell>
          <cell r="D356" t="e">
            <v>#N/A</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t="e">
            <v>#N/A</v>
          </cell>
          <cell r="Q356" t="e">
            <v>#N/A</v>
          </cell>
          <cell r="R356" t="e">
            <v>#N/A</v>
          </cell>
          <cell r="S356" t="e">
            <v>#N/A</v>
          </cell>
          <cell r="T356" t="e">
            <v>#N/A</v>
          </cell>
        </row>
        <row r="357">
          <cell r="A357" t="e">
            <v>#N/A</v>
          </cell>
          <cell r="B357" t="e">
            <v>#N/A</v>
          </cell>
          <cell r="C357" t="e">
            <v>#N/A</v>
          </cell>
          <cell r="D357" t="e">
            <v>#N/A</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t="e">
            <v>#N/A</v>
          </cell>
          <cell r="Q357" t="e">
            <v>#N/A</v>
          </cell>
          <cell r="R357" t="e">
            <v>#N/A</v>
          </cell>
          <cell r="S357" t="e">
            <v>#N/A</v>
          </cell>
          <cell r="T357" t="e">
            <v>#N/A</v>
          </cell>
        </row>
        <row r="358">
          <cell r="A358" t="e">
            <v>#N/A</v>
          </cell>
          <cell r="B358" t="e">
            <v>#N/A</v>
          </cell>
          <cell r="C358" t="e">
            <v>#N/A</v>
          </cell>
          <cell r="D358" t="e">
            <v>#N/A</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t="e">
            <v>#N/A</v>
          </cell>
          <cell r="Q358" t="e">
            <v>#N/A</v>
          </cell>
          <cell r="R358" t="e">
            <v>#N/A</v>
          </cell>
          <cell r="S358" t="e">
            <v>#N/A</v>
          </cell>
          <cell r="T358" t="e">
            <v>#N/A</v>
          </cell>
        </row>
        <row r="359">
          <cell r="A359" t="e">
            <v>#N/A</v>
          </cell>
          <cell r="B359" t="e">
            <v>#N/A</v>
          </cell>
          <cell r="C359" t="e">
            <v>#N/A</v>
          </cell>
          <cell r="D359" t="e">
            <v>#N/A</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t="e">
            <v>#N/A</v>
          </cell>
          <cell r="Q359" t="e">
            <v>#N/A</v>
          </cell>
          <cell r="R359" t="e">
            <v>#N/A</v>
          </cell>
          <cell r="S359" t="e">
            <v>#N/A</v>
          </cell>
          <cell r="T359" t="e">
            <v>#N/A</v>
          </cell>
        </row>
        <row r="360">
          <cell r="A360" t="e">
            <v>#N/A</v>
          </cell>
          <cell r="B360" t="e">
            <v>#N/A</v>
          </cell>
          <cell r="C360" t="e">
            <v>#N/A</v>
          </cell>
          <cell r="D360" t="e">
            <v>#N/A</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t="e">
            <v>#N/A</v>
          </cell>
          <cell r="Q360" t="e">
            <v>#N/A</v>
          </cell>
          <cell r="R360" t="e">
            <v>#N/A</v>
          </cell>
          <cell r="S360" t="e">
            <v>#N/A</v>
          </cell>
          <cell r="T360" t="e">
            <v>#N/A</v>
          </cell>
        </row>
        <row r="361">
          <cell r="A361" t="e">
            <v>#N/A</v>
          </cell>
          <cell r="B361" t="e">
            <v>#N/A</v>
          </cell>
          <cell r="C361" t="e">
            <v>#N/A</v>
          </cell>
          <cell r="D361" t="e">
            <v>#N/A</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t="e">
            <v>#N/A</v>
          </cell>
          <cell r="Q361" t="e">
            <v>#N/A</v>
          </cell>
          <cell r="R361" t="e">
            <v>#N/A</v>
          </cell>
          <cell r="S361" t="e">
            <v>#N/A</v>
          </cell>
          <cell r="T361" t="e">
            <v>#N/A</v>
          </cell>
        </row>
        <row r="362">
          <cell r="A362" t="e">
            <v>#N/A</v>
          </cell>
          <cell r="B362" t="e">
            <v>#N/A</v>
          </cell>
          <cell r="C362" t="e">
            <v>#N/A</v>
          </cell>
          <cell r="D362" t="e">
            <v>#N/A</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t="e">
            <v>#N/A</v>
          </cell>
          <cell r="Q362" t="e">
            <v>#N/A</v>
          </cell>
          <cell r="R362" t="e">
            <v>#N/A</v>
          </cell>
          <cell r="S362" t="e">
            <v>#N/A</v>
          </cell>
          <cell r="T362" t="e">
            <v>#N/A</v>
          </cell>
        </row>
        <row r="363">
          <cell r="A363" t="e">
            <v>#N/A</v>
          </cell>
          <cell r="B363" t="e">
            <v>#N/A</v>
          </cell>
          <cell r="C363" t="e">
            <v>#N/A</v>
          </cell>
          <cell r="D363" t="e">
            <v>#N/A</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t="e">
            <v>#N/A</v>
          </cell>
          <cell r="Q363" t="e">
            <v>#N/A</v>
          </cell>
          <cell r="R363" t="e">
            <v>#N/A</v>
          </cell>
          <cell r="S363" t="e">
            <v>#N/A</v>
          </cell>
          <cell r="T363" t="e">
            <v>#N/A</v>
          </cell>
        </row>
        <row r="364">
          <cell r="A364" t="e">
            <v>#N/A</v>
          </cell>
          <cell r="B364" t="e">
            <v>#N/A</v>
          </cell>
          <cell r="C364" t="e">
            <v>#N/A</v>
          </cell>
          <cell r="D364" t="e">
            <v>#N/A</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t="e">
            <v>#N/A</v>
          </cell>
          <cell r="Q364" t="e">
            <v>#N/A</v>
          </cell>
          <cell r="R364" t="e">
            <v>#N/A</v>
          </cell>
          <cell r="S364" t="e">
            <v>#N/A</v>
          </cell>
          <cell r="T364" t="e">
            <v>#N/A</v>
          </cell>
        </row>
        <row r="365">
          <cell r="A365" t="e">
            <v>#N/A</v>
          </cell>
          <cell r="B365" t="e">
            <v>#N/A</v>
          </cell>
          <cell r="C365" t="e">
            <v>#N/A</v>
          </cell>
          <cell r="D365" t="e">
            <v>#N/A</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t="e">
            <v>#N/A</v>
          </cell>
          <cell r="Q365" t="e">
            <v>#N/A</v>
          </cell>
          <cell r="R365" t="e">
            <v>#N/A</v>
          </cell>
          <cell r="S365" t="e">
            <v>#N/A</v>
          </cell>
          <cell r="T365" t="e">
            <v>#N/A</v>
          </cell>
        </row>
        <row r="366">
          <cell r="A366" t="e">
            <v>#N/A</v>
          </cell>
          <cell r="B366" t="e">
            <v>#N/A</v>
          </cell>
          <cell r="C366" t="e">
            <v>#N/A</v>
          </cell>
          <cell r="D366" t="e">
            <v>#N/A</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t="e">
            <v>#N/A</v>
          </cell>
          <cell r="Q366" t="e">
            <v>#N/A</v>
          </cell>
          <cell r="R366" t="e">
            <v>#N/A</v>
          </cell>
          <cell r="S366" t="e">
            <v>#N/A</v>
          </cell>
          <cell r="T366" t="e">
            <v>#N/A</v>
          </cell>
        </row>
        <row r="367">
          <cell r="A367" t="e">
            <v>#N/A</v>
          </cell>
          <cell r="B367" t="e">
            <v>#N/A</v>
          </cell>
          <cell r="C367" t="e">
            <v>#N/A</v>
          </cell>
          <cell r="D367" t="e">
            <v>#N/A</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t="e">
            <v>#N/A</v>
          </cell>
          <cell r="Q367" t="e">
            <v>#N/A</v>
          </cell>
          <cell r="R367" t="e">
            <v>#N/A</v>
          </cell>
          <cell r="S367" t="e">
            <v>#N/A</v>
          </cell>
          <cell r="T367" t="e">
            <v>#N/A</v>
          </cell>
        </row>
        <row r="368">
          <cell r="A368" t="e">
            <v>#N/A</v>
          </cell>
          <cell r="B368" t="e">
            <v>#N/A</v>
          </cell>
          <cell r="C368" t="e">
            <v>#N/A</v>
          </cell>
          <cell r="D368" t="e">
            <v>#N/A</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t="e">
            <v>#N/A</v>
          </cell>
          <cell r="Q368" t="e">
            <v>#N/A</v>
          </cell>
          <cell r="R368" t="e">
            <v>#N/A</v>
          </cell>
          <cell r="S368" t="e">
            <v>#N/A</v>
          </cell>
          <cell r="T368" t="e">
            <v>#N/A</v>
          </cell>
        </row>
        <row r="369">
          <cell r="A369" t="e">
            <v>#N/A</v>
          </cell>
          <cell r="B369" t="e">
            <v>#N/A</v>
          </cell>
          <cell r="C369" t="e">
            <v>#N/A</v>
          </cell>
          <cell r="D369" t="e">
            <v>#N/A</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t="e">
            <v>#N/A</v>
          </cell>
          <cell r="Q369" t="e">
            <v>#N/A</v>
          </cell>
          <cell r="R369" t="e">
            <v>#N/A</v>
          </cell>
          <cell r="S369" t="e">
            <v>#N/A</v>
          </cell>
          <cell r="T369" t="e">
            <v>#N/A</v>
          </cell>
        </row>
        <row r="370">
          <cell r="A370" t="e">
            <v>#N/A</v>
          </cell>
          <cell r="B370" t="e">
            <v>#N/A</v>
          </cell>
          <cell r="C370" t="e">
            <v>#N/A</v>
          </cell>
          <cell r="D370" t="e">
            <v>#N/A</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t="e">
            <v>#N/A</v>
          </cell>
          <cell r="Q370" t="e">
            <v>#N/A</v>
          </cell>
          <cell r="R370" t="e">
            <v>#N/A</v>
          </cell>
          <cell r="S370" t="e">
            <v>#N/A</v>
          </cell>
          <cell r="T370" t="e">
            <v>#N/A</v>
          </cell>
        </row>
        <row r="371">
          <cell r="A371" t="e">
            <v>#N/A</v>
          </cell>
          <cell r="B371" t="e">
            <v>#N/A</v>
          </cell>
          <cell r="C371" t="e">
            <v>#N/A</v>
          </cell>
          <cell r="D371" t="e">
            <v>#N/A</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t="e">
            <v>#N/A</v>
          </cell>
          <cell r="Q371" t="e">
            <v>#N/A</v>
          </cell>
          <cell r="R371" t="e">
            <v>#N/A</v>
          </cell>
          <cell r="S371" t="e">
            <v>#N/A</v>
          </cell>
          <cell r="T371" t="e">
            <v>#N/A</v>
          </cell>
        </row>
        <row r="372">
          <cell r="A372" t="e">
            <v>#N/A</v>
          </cell>
          <cell r="B372" t="e">
            <v>#N/A</v>
          </cell>
          <cell r="C372" t="e">
            <v>#N/A</v>
          </cell>
          <cell r="D372" t="e">
            <v>#N/A</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t="e">
            <v>#N/A</v>
          </cell>
          <cell r="Q372" t="e">
            <v>#N/A</v>
          </cell>
          <cell r="R372" t="e">
            <v>#N/A</v>
          </cell>
          <cell r="S372" t="e">
            <v>#N/A</v>
          </cell>
          <cell r="T372" t="e">
            <v>#N/A</v>
          </cell>
        </row>
        <row r="373">
          <cell r="A373" t="e">
            <v>#N/A</v>
          </cell>
          <cell r="B373" t="e">
            <v>#N/A</v>
          </cell>
          <cell r="C373" t="e">
            <v>#N/A</v>
          </cell>
          <cell r="D373" t="e">
            <v>#N/A</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t="e">
            <v>#N/A</v>
          </cell>
          <cell r="Q373" t="e">
            <v>#N/A</v>
          </cell>
          <cell r="R373" t="e">
            <v>#N/A</v>
          </cell>
          <cell r="S373" t="e">
            <v>#N/A</v>
          </cell>
          <cell r="T373" t="e">
            <v>#N/A</v>
          </cell>
        </row>
        <row r="374">
          <cell r="A374" t="e">
            <v>#N/A</v>
          </cell>
          <cell r="B374" t="e">
            <v>#N/A</v>
          </cell>
          <cell r="C374" t="e">
            <v>#N/A</v>
          </cell>
          <cell r="D374" t="e">
            <v>#N/A</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t="e">
            <v>#N/A</v>
          </cell>
          <cell r="Q374" t="e">
            <v>#N/A</v>
          </cell>
          <cell r="R374" t="e">
            <v>#N/A</v>
          </cell>
          <cell r="S374" t="e">
            <v>#N/A</v>
          </cell>
          <cell r="T374" t="e">
            <v>#N/A</v>
          </cell>
        </row>
        <row r="375">
          <cell r="A375" t="e">
            <v>#N/A</v>
          </cell>
          <cell r="B375" t="e">
            <v>#N/A</v>
          </cell>
          <cell r="C375" t="e">
            <v>#N/A</v>
          </cell>
          <cell r="D375" t="e">
            <v>#N/A</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t="e">
            <v>#N/A</v>
          </cell>
          <cell r="Q375" t="e">
            <v>#N/A</v>
          </cell>
          <cell r="R375" t="e">
            <v>#N/A</v>
          </cell>
          <cell r="S375" t="e">
            <v>#N/A</v>
          </cell>
          <cell r="T375" t="e">
            <v>#N/A</v>
          </cell>
        </row>
        <row r="376">
          <cell r="A376" t="e">
            <v>#N/A</v>
          </cell>
          <cell r="B376" t="e">
            <v>#N/A</v>
          </cell>
          <cell r="C376" t="e">
            <v>#N/A</v>
          </cell>
          <cell r="D376" t="e">
            <v>#N/A</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t="e">
            <v>#N/A</v>
          </cell>
          <cell r="Q376" t="e">
            <v>#N/A</v>
          </cell>
          <cell r="R376" t="e">
            <v>#N/A</v>
          </cell>
          <cell r="S376" t="e">
            <v>#N/A</v>
          </cell>
          <cell r="T376" t="e">
            <v>#N/A</v>
          </cell>
        </row>
        <row r="377">
          <cell r="A377" t="e">
            <v>#N/A</v>
          </cell>
          <cell r="B377" t="e">
            <v>#N/A</v>
          </cell>
          <cell r="C377" t="e">
            <v>#N/A</v>
          </cell>
          <cell r="D377" t="e">
            <v>#N/A</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t="e">
            <v>#N/A</v>
          </cell>
          <cell r="Q377" t="e">
            <v>#N/A</v>
          </cell>
          <cell r="R377" t="e">
            <v>#N/A</v>
          </cell>
          <cell r="S377" t="e">
            <v>#N/A</v>
          </cell>
          <cell r="T377" t="e">
            <v>#N/A</v>
          </cell>
        </row>
        <row r="378">
          <cell r="A378" t="e">
            <v>#N/A</v>
          </cell>
          <cell r="B378" t="e">
            <v>#N/A</v>
          </cell>
          <cell r="C378" t="e">
            <v>#N/A</v>
          </cell>
          <cell r="D378" t="e">
            <v>#N/A</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t="e">
            <v>#N/A</v>
          </cell>
          <cell r="Q378" t="e">
            <v>#N/A</v>
          </cell>
          <cell r="R378" t="e">
            <v>#N/A</v>
          </cell>
          <cell r="S378" t="e">
            <v>#N/A</v>
          </cell>
          <cell r="T378" t="e">
            <v>#N/A</v>
          </cell>
        </row>
        <row r="379">
          <cell r="A379" t="e">
            <v>#N/A</v>
          </cell>
          <cell r="B379" t="e">
            <v>#N/A</v>
          </cell>
          <cell r="C379" t="e">
            <v>#N/A</v>
          </cell>
          <cell r="D379" t="e">
            <v>#N/A</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t="e">
            <v>#N/A</v>
          </cell>
          <cell r="Q379" t="e">
            <v>#N/A</v>
          </cell>
          <cell r="R379" t="e">
            <v>#N/A</v>
          </cell>
          <cell r="S379" t="e">
            <v>#N/A</v>
          </cell>
          <cell r="T379" t="e">
            <v>#N/A</v>
          </cell>
        </row>
        <row r="380">
          <cell r="A380" t="e">
            <v>#N/A</v>
          </cell>
          <cell r="B380" t="e">
            <v>#N/A</v>
          </cell>
          <cell r="C380" t="e">
            <v>#N/A</v>
          </cell>
          <cell r="D380" t="e">
            <v>#N/A</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t="e">
            <v>#N/A</v>
          </cell>
          <cell r="Q380" t="e">
            <v>#N/A</v>
          </cell>
          <cell r="R380" t="e">
            <v>#N/A</v>
          </cell>
          <cell r="S380" t="e">
            <v>#N/A</v>
          </cell>
          <cell r="T380" t="e">
            <v>#N/A</v>
          </cell>
        </row>
        <row r="381">
          <cell r="A381" t="e">
            <v>#N/A</v>
          </cell>
          <cell r="B381" t="e">
            <v>#N/A</v>
          </cell>
          <cell r="C381" t="e">
            <v>#N/A</v>
          </cell>
          <cell r="D381" t="e">
            <v>#N/A</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t="e">
            <v>#N/A</v>
          </cell>
          <cell r="Q381" t="e">
            <v>#N/A</v>
          </cell>
          <cell r="R381" t="e">
            <v>#N/A</v>
          </cell>
          <cell r="S381" t="e">
            <v>#N/A</v>
          </cell>
          <cell r="T381" t="e">
            <v>#N/A</v>
          </cell>
        </row>
        <row r="382">
          <cell r="A382" t="e">
            <v>#N/A</v>
          </cell>
          <cell r="B382" t="e">
            <v>#N/A</v>
          </cell>
          <cell r="C382" t="e">
            <v>#N/A</v>
          </cell>
          <cell r="D382" t="e">
            <v>#N/A</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t="e">
            <v>#N/A</v>
          </cell>
          <cell r="Q382" t="e">
            <v>#N/A</v>
          </cell>
          <cell r="R382" t="e">
            <v>#N/A</v>
          </cell>
          <cell r="S382" t="e">
            <v>#N/A</v>
          </cell>
          <cell r="T382" t="e">
            <v>#N/A</v>
          </cell>
        </row>
        <row r="383">
          <cell r="A383" t="e">
            <v>#N/A</v>
          </cell>
          <cell r="B383" t="e">
            <v>#N/A</v>
          </cell>
          <cell r="C383" t="e">
            <v>#N/A</v>
          </cell>
          <cell r="D383" t="e">
            <v>#N/A</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t="e">
            <v>#N/A</v>
          </cell>
          <cell r="Q383" t="e">
            <v>#N/A</v>
          </cell>
          <cell r="R383" t="e">
            <v>#N/A</v>
          </cell>
          <cell r="S383" t="e">
            <v>#N/A</v>
          </cell>
          <cell r="T383" t="e">
            <v>#N/A</v>
          </cell>
        </row>
        <row r="384">
          <cell r="A384" t="e">
            <v>#N/A</v>
          </cell>
          <cell r="B384" t="e">
            <v>#N/A</v>
          </cell>
          <cell r="C384" t="e">
            <v>#N/A</v>
          </cell>
          <cell r="D384" t="e">
            <v>#N/A</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t="e">
            <v>#N/A</v>
          </cell>
          <cell r="Q384" t="e">
            <v>#N/A</v>
          </cell>
          <cell r="R384" t="e">
            <v>#N/A</v>
          </cell>
          <cell r="S384" t="e">
            <v>#N/A</v>
          </cell>
          <cell r="T384" t="e">
            <v>#N/A</v>
          </cell>
        </row>
        <row r="385">
          <cell r="A385" t="e">
            <v>#N/A</v>
          </cell>
          <cell r="B385" t="e">
            <v>#N/A</v>
          </cell>
          <cell r="C385" t="e">
            <v>#N/A</v>
          </cell>
          <cell r="D385" t="e">
            <v>#N/A</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t="e">
            <v>#N/A</v>
          </cell>
          <cell r="Q385" t="e">
            <v>#N/A</v>
          </cell>
          <cell r="R385" t="e">
            <v>#N/A</v>
          </cell>
          <cell r="S385" t="e">
            <v>#N/A</v>
          </cell>
          <cell r="T385" t="e">
            <v>#N/A</v>
          </cell>
        </row>
        <row r="386">
          <cell r="A386" t="e">
            <v>#N/A</v>
          </cell>
          <cell r="B386" t="e">
            <v>#N/A</v>
          </cell>
          <cell r="C386" t="e">
            <v>#N/A</v>
          </cell>
          <cell r="D386" t="e">
            <v>#N/A</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t="e">
            <v>#N/A</v>
          </cell>
          <cell r="Q386" t="e">
            <v>#N/A</v>
          </cell>
          <cell r="R386" t="e">
            <v>#N/A</v>
          </cell>
          <cell r="S386" t="e">
            <v>#N/A</v>
          </cell>
          <cell r="T386" t="e">
            <v>#N/A</v>
          </cell>
        </row>
        <row r="387">
          <cell r="A387" t="e">
            <v>#N/A</v>
          </cell>
          <cell r="B387" t="e">
            <v>#N/A</v>
          </cell>
          <cell r="C387" t="e">
            <v>#N/A</v>
          </cell>
          <cell r="D387" t="e">
            <v>#N/A</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t="e">
            <v>#N/A</v>
          </cell>
          <cell r="Q387" t="e">
            <v>#N/A</v>
          </cell>
          <cell r="R387" t="e">
            <v>#N/A</v>
          </cell>
          <cell r="S387" t="e">
            <v>#N/A</v>
          </cell>
          <cell r="T387" t="e">
            <v>#N/A</v>
          </cell>
        </row>
        <row r="388">
          <cell r="A388" t="e">
            <v>#N/A</v>
          </cell>
          <cell r="B388" t="e">
            <v>#N/A</v>
          </cell>
          <cell r="C388" t="e">
            <v>#N/A</v>
          </cell>
          <cell r="D388" t="e">
            <v>#N/A</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t="e">
            <v>#N/A</v>
          </cell>
          <cell r="Q388" t="e">
            <v>#N/A</v>
          </cell>
          <cell r="R388" t="e">
            <v>#N/A</v>
          </cell>
          <cell r="S388" t="e">
            <v>#N/A</v>
          </cell>
          <cell r="T388" t="e">
            <v>#N/A</v>
          </cell>
        </row>
        <row r="389">
          <cell r="A389" t="e">
            <v>#N/A</v>
          </cell>
          <cell r="B389" t="e">
            <v>#N/A</v>
          </cell>
          <cell r="C389" t="e">
            <v>#N/A</v>
          </cell>
          <cell r="D389" t="e">
            <v>#N/A</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t="e">
            <v>#N/A</v>
          </cell>
          <cell r="Q389" t="e">
            <v>#N/A</v>
          </cell>
          <cell r="R389" t="e">
            <v>#N/A</v>
          </cell>
          <cell r="S389" t="e">
            <v>#N/A</v>
          </cell>
          <cell r="T389" t="e">
            <v>#N/A</v>
          </cell>
        </row>
        <row r="390">
          <cell r="A390" t="e">
            <v>#N/A</v>
          </cell>
          <cell r="B390" t="e">
            <v>#N/A</v>
          </cell>
          <cell r="C390" t="e">
            <v>#N/A</v>
          </cell>
          <cell r="D390" t="e">
            <v>#N/A</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t="e">
            <v>#N/A</v>
          </cell>
          <cell r="Q390" t="e">
            <v>#N/A</v>
          </cell>
          <cell r="R390" t="e">
            <v>#N/A</v>
          </cell>
          <cell r="S390" t="e">
            <v>#N/A</v>
          </cell>
          <cell r="T390" t="e">
            <v>#N/A</v>
          </cell>
        </row>
        <row r="391">
          <cell r="A391" t="e">
            <v>#N/A</v>
          </cell>
          <cell r="B391" t="e">
            <v>#N/A</v>
          </cell>
          <cell r="C391" t="e">
            <v>#N/A</v>
          </cell>
          <cell r="D391" t="e">
            <v>#N/A</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t="e">
            <v>#N/A</v>
          </cell>
          <cell r="Q391" t="e">
            <v>#N/A</v>
          </cell>
          <cell r="R391" t="e">
            <v>#N/A</v>
          </cell>
          <cell r="S391" t="e">
            <v>#N/A</v>
          </cell>
          <cell r="T391" t="e">
            <v>#N/A</v>
          </cell>
        </row>
        <row r="392">
          <cell r="A392" t="e">
            <v>#N/A</v>
          </cell>
          <cell r="B392" t="e">
            <v>#N/A</v>
          </cell>
          <cell r="C392" t="e">
            <v>#N/A</v>
          </cell>
          <cell r="D392" t="e">
            <v>#N/A</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t="e">
            <v>#N/A</v>
          </cell>
          <cell r="Q392" t="e">
            <v>#N/A</v>
          </cell>
          <cell r="R392" t="e">
            <v>#N/A</v>
          </cell>
          <cell r="S392" t="e">
            <v>#N/A</v>
          </cell>
          <cell r="T392" t="e">
            <v>#N/A</v>
          </cell>
        </row>
        <row r="393">
          <cell r="A393" t="e">
            <v>#N/A</v>
          </cell>
          <cell r="B393" t="e">
            <v>#N/A</v>
          </cell>
          <cell r="C393" t="e">
            <v>#N/A</v>
          </cell>
          <cell r="D393" t="e">
            <v>#N/A</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t="e">
            <v>#N/A</v>
          </cell>
          <cell r="Q393" t="e">
            <v>#N/A</v>
          </cell>
          <cell r="R393" t="e">
            <v>#N/A</v>
          </cell>
          <cell r="S393" t="e">
            <v>#N/A</v>
          </cell>
          <cell r="T393" t="e">
            <v>#N/A</v>
          </cell>
        </row>
        <row r="394">
          <cell r="A394" t="e">
            <v>#N/A</v>
          </cell>
          <cell r="B394" t="e">
            <v>#N/A</v>
          </cell>
          <cell r="C394" t="e">
            <v>#N/A</v>
          </cell>
          <cell r="D394" t="e">
            <v>#N/A</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t="e">
            <v>#N/A</v>
          </cell>
          <cell r="Q394" t="e">
            <v>#N/A</v>
          </cell>
          <cell r="R394" t="e">
            <v>#N/A</v>
          </cell>
          <cell r="S394" t="e">
            <v>#N/A</v>
          </cell>
          <cell r="T394" t="e">
            <v>#N/A</v>
          </cell>
        </row>
        <row r="395">
          <cell r="A395" t="e">
            <v>#N/A</v>
          </cell>
          <cell r="B395" t="e">
            <v>#N/A</v>
          </cell>
          <cell r="C395" t="e">
            <v>#N/A</v>
          </cell>
          <cell r="D395" t="e">
            <v>#N/A</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t="e">
            <v>#N/A</v>
          </cell>
          <cell r="Q395" t="e">
            <v>#N/A</v>
          </cell>
          <cell r="R395" t="e">
            <v>#N/A</v>
          </cell>
          <cell r="S395" t="e">
            <v>#N/A</v>
          </cell>
          <cell r="T395" t="e">
            <v>#N/A</v>
          </cell>
        </row>
        <row r="396">
          <cell r="A396" t="e">
            <v>#N/A</v>
          </cell>
          <cell r="B396" t="e">
            <v>#N/A</v>
          </cell>
          <cell r="C396" t="e">
            <v>#N/A</v>
          </cell>
          <cell r="D396" t="e">
            <v>#N/A</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t="e">
            <v>#N/A</v>
          </cell>
          <cell r="Q396" t="e">
            <v>#N/A</v>
          </cell>
          <cell r="R396" t="e">
            <v>#N/A</v>
          </cell>
          <cell r="S396" t="e">
            <v>#N/A</v>
          </cell>
          <cell r="T396" t="e">
            <v>#N/A</v>
          </cell>
        </row>
        <row r="397">
          <cell r="A397" t="e">
            <v>#N/A</v>
          </cell>
          <cell r="B397" t="e">
            <v>#N/A</v>
          </cell>
          <cell r="C397" t="e">
            <v>#N/A</v>
          </cell>
          <cell r="D397" t="e">
            <v>#N/A</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t="e">
            <v>#N/A</v>
          </cell>
          <cell r="Q397" t="e">
            <v>#N/A</v>
          </cell>
          <cell r="R397" t="e">
            <v>#N/A</v>
          </cell>
          <cell r="S397" t="e">
            <v>#N/A</v>
          </cell>
          <cell r="T397" t="e">
            <v>#N/A</v>
          </cell>
        </row>
        <row r="398">
          <cell r="A398" t="e">
            <v>#N/A</v>
          </cell>
          <cell r="B398" t="e">
            <v>#N/A</v>
          </cell>
          <cell r="C398" t="e">
            <v>#N/A</v>
          </cell>
          <cell r="D398" t="e">
            <v>#N/A</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t="e">
            <v>#N/A</v>
          </cell>
          <cell r="Q398" t="e">
            <v>#N/A</v>
          </cell>
          <cell r="R398" t="e">
            <v>#N/A</v>
          </cell>
          <cell r="S398" t="e">
            <v>#N/A</v>
          </cell>
          <cell r="T398" t="e">
            <v>#N/A</v>
          </cell>
        </row>
        <row r="399">
          <cell r="A399" t="e">
            <v>#N/A</v>
          </cell>
          <cell r="B399" t="e">
            <v>#N/A</v>
          </cell>
          <cell r="C399" t="e">
            <v>#N/A</v>
          </cell>
          <cell r="D399" t="e">
            <v>#N/A</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t="e">
            <v>#N/A</v>
          </cell>
          <cell r="Q399" t="e">
            <v>#N/A</v>
          </cell>
          <cell r="R399" t="e">
            <v>#N/A</v>
          </cell>
          <cell r="S399" t="e">
            <v>#N/A</v>
          </cell>
          <cell r="T399" t="e">
            <v>#N/A</v>
          </cell>
        </row>
        <row r="400">
          <cell r="A400" t="e">
            <v>#N/A</v>
          </cell>
          <cell r="B400" t="e">
            <v>#N/A</v>
          </cell>
          <cell r="C400" t="e">
            <v>#N/A</v>
          </cell>
          <cell r="D400" t="e">
            <v>#N/A</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t="e">
            <v>#N/A</v>
          </cell>
          <cell r="Q400" t="e">
            <v>#N/A</v>
          </cell>
          <cell r="R400" t="e">
            <v>#N/A</v>
          </cell>
          <cell r="S400" t="e">
            <v>#N/A</v>
          </cell>
          <cell r="T400" t="e">
            <v>#N/A</v>
          </cell>
        </row>
        <row r="401">
          <cell r="A401" t="e">
            <v>#N/A</v>
          </cell>
          <cell r="B401" t="e">
            <v>#N/A</v>
          </cell>
          <cell r="C401" t="e">
            <v>#N/A</v>
          </cell>
          <cell r="D401" t="e">
            <v>#N/A</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t="e">
            <v>#N/A</v>
          </cell>
          <cell r="Q401" t="e">
            <v>#N/A</v>
          </cell>
          <cell r="R401" t="e">
            <v>#N/A</v>
          </cell>
          <cell r="S401" t="e">
            <v>#N/A</v>
          </cell>
          <cell r="T401" t="e">
            <v>#N/A</v>
          </cell>
        </row>
        <row r="402">
          <cell r="A402" t="e">
            <v>#N/A</v>
          </cell>
          <cell r="B402" t="e">
            <v>#N/A</v>
          </cell>
          <cell r="C402" t="e">
            <v>#N/A</v>
          </cell>
          <cell r="D402" t="e">
            <v>#N/A</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t="e">
            <v>#N/A</v>
          </cell>
          <cell r="Q402" t="e">
            <v>#N/A</v>
          </cell>
          <cell r="R402" t="e">
            <v>#N/A</v>
          </cell>
          <cell r="S402" t="e">
            <v>#N/A</v>
          </cell>
          <cell r="T402" t="e">
            <v>#N/A</v>
          </cell>
        </row>
        <row r="403">
          <cell r="A403" t="e">
            <v>#N/A</v>
          </cell>
          <cell r="B403" t="e">
            <v>#N/A</v>
          </cell>
          <cell r="C403" t="e">
            <v>#N/A</v>
          </cell>
          <cell r="D403" t="e">
            <v>#N/A</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t="e">
            <v>#N/A</v>
          </cell>
          <cell r="Q403" t="e">
            <v>#N/A</v>
          </cell>
          <cell r="R403" t="e">
            <v>#N/A</v>
          </cell>
          <cell r="S403" t="e">
            <v>#N/A</v>
          </cell>
          <cell r="T403" t="e">
            <v>#N/A</v>
          </cell>
        </row>
        <row r="404">
          <cell r="A404" t="e">
            <v>#N/A</v>
          </cell>
          <cell r="B404" t="e">
            <v>#N/A</v>
          </cell>
          <cell r="C404" t="e">
            <v>#N/A</v>
          </cell>
          <cell r="D404" t="e">
            <v>#N/A</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t="e">
            <v>#N/A</v>
          </cell>
          <cell r="Q404" t="e">
            <v>#N/A</v>
          </cell>
          <cell r="R404" t="e">
            <v>#N/A</v>
          </cell>
          <cell r="S404" t="e">
            <v>#N/A</v>
          </cell>
          <cell r="T404" t="e">
            <v>#N/A</v>
          </cell>
        </row>
        <row r="405">
          <cell r="A405" t="e">
            <v>#N/A</v>
          </cell>
          <cell r="B405" t="e">
            <v>#N/A</v>
          </cell>
          <cell r="C405" t="e">
            <v>#N/A</v>
          </cell>
          <cell r="D405" t="e">
            <v>#N/A</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t="e">
            <v>#N/A</v>
          </cell>
          <cell r="Q405" t="e">
            <v>#N/A</v>
          </cell>
          <cell r="R405" t="e">
            <v>#N/A</v>
          </cell>
          <cell r="S405" t="e">
            <v>#N/A</v>
          </cell>
          <cell r="T405" t="e">
            <v>#N/A</v>
          </cell>
        </row>
        <row r="406">
          <cell r="A406" t="e">
            <v>#N/A</v>
          </cell>
          <cell r="B406" t="e">
            <v>#N/A</v>
          </cell>
          <cell r="C406" t="e">
            <v>#N/A</v>
          </cell>
          <cell r="D406" t="e">
            <v>#N/A</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t="e">
            <v>#N/A</v>
          </cell>
          <cell r="Q406" t="e">
            <v>#N/A</v>
          </cell>
          <cell r="R406" t="e">
            <v>#N/A</v>
          </cell>
          <cell r="S406" t="e">
            <v>#N/A</v>
          </cell>
          <cell r="T406" t="e">
            <v>#N/A</v>
          </cell>
        </row>
        <row r="407">
          <cell r="A407" t="e">
            <v>#N/A</v>
          </cell>
          <cell r="B407" t="e">
            <v>#N/A</v>
          </cell>
          <cell r="C407" t="e">
            <v>#N/A</v>
          </cell>
          <cell r="D407" t="e">
            <v>#N/A</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t="e">
            <v>#N/A</v>
          </cell>
          <cell r="Q407" t="e">
            <v>#N/A</v>
          </cell>
          <cell r="R407" t="e">
            <v>#N/A</v>
          </cell>
          <cell r="S407" t="e">
            <v>#N/A</v>
          </cell>
          <cell r="T407" t="e">
            <v>#N/A</v>
          </cell>
        </row>
        <row r="408">
          <cell r="A408" t="e">
            <v>#N/A</v>
          </cell>
          <cell r="B408" t="e">
            <v>#N/A</v>
          </cell>
          <cell r="C408" t="e">
            <v>#N/A</v>
          </cell>
          <cell r="D408" t="e">
            <v>#N/A</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t="e">
            <v>#N/A</v>
          </cell>
          <cell r="Q408" t="e">
            <v>#N/A</v>
          </cell>
          <cell r="R408" t="e">
            <v>#N/A</v>
          </cell>
          <cell r="S408" t="e">
            <v>#N/A</v>
          </cell>
          <cell r="T408" t="e">
            <v>#N/A</v>
          </cell>
        </row>
        <row r="409">
          <cell r="A409" t="e">
            <v>#N/A</v>
          </cell>
          <cell r="B409" t="e">
            <v>#N/A</v>
          </cell>
          <cell r="C409" t="e">
            <v>#N/A</v>
          </cell>
          <cell r="D409" t="e">
            <v>#N/A</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t="e">
            <v>#N/A</v>
          </cell>
          <cell r="Q409" t="e">
            <v>#N/A</v>
          </cell>
          <cell r="R409" t="e">
            <v>#N/A</v>
          </cell>
          <cell r="S409" t="e">
            <v>#N/A</v>
          </cell>
          <cell r="T409" t="e">
            <v>#N/A</v>
          </cell>
        </row>
        <row r="410">
          <cell r="A410" t="e">
            <v>#N/A</v>
          </cell>
          <cell r="B410" t="e">
            <v>#N/A</v>
          </cell>
          <cell r="C410" t="e">
            <v>#N/A</v>
          </cell>
          <cell r="D410" t="e">
            <v>#N/A</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t="e">
            <v>#N/A</v>
          </cell>
          <cell r="Q410" t="e">
            <v>#N/A</v>
          </cell>
          <cell r="R410" t="e">
            <v>#N/A</v>
          </cell>
          <cell r="S410" t="e">
            <v>#N/A</v>
          </cell>
          <cell r="T410" t="e">
            <v>#N/A</v>
          </cell>
        </row>
        <row r="411">
          <cell r="A411" t="e">
            <v>#N/A</v>
          </cell>
          <cell r="B411" t="e">
            <v>#N/A</v>
          </cell>
          <cell r="C411" t="e">
            <v>#N/A</v>
          </cell>
          <cell r="D411" t="e">
            <v>#N/A</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t="e">
            <v>#N/A</v>
          </cell>
          <cell r="Q411" t="e">
            <v>#N/A</v>
          </cell>
          <cell r="R411" t="e">
            <v>#N/A</v>
          </cell>
          <cell r="S411" t="e">
            <v>#N/A</v>
          </cell>
          <cell r="T411" t="e">
            <v>#N/A</v>
          </cell>
        </row>
        <row r="412">
          <cell r="A412" t="e">
            <v>#N/A</v>
          </cell>
          <cell r="B412" t="e">
            <v>#N/A</v>
          </cell>
          <cell r="C412" t="e">
            <v>#N/A</v>
          </cell>
          <cell r="D412" t="e">
            <v>#N/A</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t="e">
            <v>#N/A</v>
          </cell>
          <cell r="Q412" t="e">
            <v>#N/A</v>
          </cell>
          <cell r="R412" t="e">
            <v>#N/A</v>
          </cell>
          <cell r="S412" t="e">
            <v>#N/A</v>
          </cell>
          <cell r="T412" t="e">
            <v>#N/A</v>
          </cell>
        </row>
        <row r="413">
          <cell r="A413" t="e">
            <v>#N/A</v>
          </cell>
          <cell r="B413" t="e">
            <v>#N/A</v>
          </cell>
          <cell r="C413" t="e">
            <v>#N/A</v>
          </cell>
          <cell r="D413" t="e">
            <v>#N/A</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t="e">
            <v>#N/A</v>
          </cell>
          <cell r="Q413" t="e">
            <v>#N/A</v>
          </cell>
          <cell r="R413" t="e">
            <v>#N/A</v>
          </cell>
          <cell r="S413" t="e">
            <v>#N/A</v>
          </cell>
          <cell r="T413" t="e">
            <v>#N/A</v>
          </cell>
        </row>
        <row r="414">
          <cell r="A414" t="e">
            <v>#N/A</v>
          </cell>
          <cell r="B414" t="e">
            <v>#N/A</v>
          </cell>
          <cell r="C414" t="e">
            <v>#N/A</v>
          </cell>
          <cell r="D414" t="e">
            <v>#N/A</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t="e">
            <v>#N/A</v>
          </cell>
          <cell r="Q414" t="e">
            <v>#N/A</v>
          </cell>
          <cell r="R414" t="e">
            <v>#N/A</v>
          </cell>
          <cell r="S414" t="e">
            <v>#N/A</v>
          </cell>
          <cell r="T414" t="e">
            <v>#N/A</v>
          </cell>
        </row>
        <row r="415">
          <cell r="A415" t="e">
            <v>#N/A</v>
          </cell>
          <cell r="B415" t="e">
            <v>#N/A</v>
          </cell>
          <cell r="C415" t="e">
            <v>#N/A</v>
          </cell>
          <cell r="D415" t="e">
            <v>#N/A</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t="e">
            <v>#N/A</v>
          </cell>
          <cell r="Q415" t="e">
            <v>#N/A</v>
          </cell>
          <cell r="R415" t="e">
            <v>#N/A</v>
          </cell>
          <cell r="S415" t="e">
            <v>#N/A</v>
          </cell>
          <cell r="T415" t="e">
            <v>#N/A</v>
          </cell>
        </row>
        <row r="416">
          <cell r="A416" t="e">
            <v>#N/A</v>
          </cell>
          <cell r="B416" t="e">
            <v>#N/A</v>
          </cell>
          <cell r="C416" t="e">
            <v>#N/A</v>
          </cell>
          <cell r="D416" t="e">
            <v>#N/A</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t="e">
            <v>#N/A</v>
          </cell>
          <cell r="Q416" t="e">
            <v>#N/A</v>
          </cell>
          <cell r="R416" t="e">
            <v>#N/A</v>
          </cell>
          <cell r="S416" t="e">
            <v>#N/A</v>
          </cell>
          <cell r="T416" t="e">
            <v>#N/A</v>
          </cell>
        </row>
        <row r="417">
          <cell r="A417" t="e">
            <v>#N/A</v>
          </cell>
          <cell r="B417" t="e">
            <v>#N/A</v>
          </cell>
          <cell r="C417" t="e">
            <v>#N/A</v>
          </cell>
          <cell r="D417" t="e">
            <v>#N/A</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t="e">
            <v>#N/A</v>
          </cell>
          <cell r="Q417" t="e">
            <v>#N/A</v>
          </cell>
          <cell r="R417" t="e">
            <v>#N/A</v>
          </cell>
          <cell r="S417" t="e">
            <v>#N/A</v>
          </cell>
          <cell r="T417" t="e">
            <v>#N/A</v>
          </cell>
        </row>
        <row r="418">
          <cell r="A418" t="e">
            <v>#N/A</v>
          </cell>
          <cell r="B418" t="e">
            <v>#N/A</v>
          </cell>
          <cell r="C418" t="e">
            <v>#N/A</v>
          </cell>
          <cell r="D418" t="e">
            <v>#N/A</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t="e">
            <v>#N/A</v>
          </cell>
          <cell r="Q418" t="e">
            <v>#N/A</v>
          </cell>
          <cell r="R418" t="e">
            <v>#N/A</v>
          </cell>
          <cell r="S418" t="e">
            <v>#N/A</v>
          </cell>
          <cell r="T418" t="e">
            <v>#N/A</v>
          </cell>
        </row>
        <row r="419">
          <cell r="A419" t="e">
            <v>#N/A</v>
          </cell>
          <cell r="B419" t="e">
            <v>#N/A</v>
          </cell>
          <cell r="C419" t="e">
            <v>#N/A</v>
          </cell>
          <cell r="D419" t="e">
            <v>#N/A</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t="e">
            <v>#N/A</v>
          </cell>
          <cell r="Q419" t="e">
            <v>#N/A</v>
          </cell>
          <cell r="R419" t="e">
            <v>#N/A</v>
          </cell>
          <cell r="S419" t="e">
            <v>#N/A</v>
          </cell>
          <cell r="T419" t="e">
            <v>#N/A</v>
          </cell>
        </row>
        <row r="420">
          <cell r="A420" t="e">
            <v>#N/A</v>
          </cell>
          <cell r="B420" t="e">
            <v>#N/A</v>
          </cell>
          <cell r="C420" t="e">
            <v>#N/A</v>
          </cell>
          <cell r="D420" t="e">
            <v>#N/A</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t="e">
            <v>#N/A</v>
          </cell>
          <cell r="Q420" t="e">
            <v>#N/A</v>
          </cell>
          <cell r="R420" t="e">
            <v>#N/A</v>
          </cell>
          <cell r="S420" t="e">
            <v>#N/A</v>
          </cell>
          <cell r="T420" t="e">
            <v>#N/A</v>
          </cell>
        </row>
        <row r="421">
          <cell r="A421" t="e">
            <v>#N/A</v>
          </cell>
          <cell r="B421" t="e">
            <v>#N/A</v>
          </cell>
          <cell r="C421" t="e">
            <v>#N/A</v>
          </cell>
          <cell r="D421" t="e">
            <v>#N/A</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t="e">
            <v>#N/A</v>
          </cell>
          <cell r="Q421" t="e">
            <v>#N/A</v>
          </cell>
          <cell r="R421" t="e">
            <v>#N/A</v>
          </cell>
          <cell r="S421" t="e">
            <v>#N/A</v>
          </cell>
          <cell r="T421" t="e">
            <v>#N/A</v>
          </cell>
        </row>
        <row r="422">
          <cell r="A422" t="e">
            <v>#N/A</v>
          </cell>
          <cell r="B422" t="e">
            <v>#N/A</v>
          </cell>
          <cell r="C422" t="e">
            <v>#N/A</v>
          </cell>
          <cell r="D422" t="e">
            <v>#N/A</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t="e">
            <v>#N/A</v>
          </cell>
          <cell r="Q422" t="e">
            <v>#N/A</v>
          </cell>
          <cell r="R422" t="e">
            <v>#N/A</v>
          </cell>
          <cell r="S422" t="e">
            <v>#N/A</v>
          </cell>
          <cell r="T422" t="e">
            <v>#N/A</v>
          </cell>
        </row>
        <row r="423">
          <cell r="A423" t="e">
            <v>#N/A</v>
          </cell>
          <cell r="B423" t="e">
            <v>#N/A</v>
          </cell>
          <cell r="C423" t="e">
            <v>#N/A</v>
          </cell>
          <cell r="D423" t="e">
            <v>#N/A</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t="e">
            <v>#N/A</v>
          </cell>
          <cell r="Q423" t="e">
            <v>#N/A</v>
          </cell>
          <cell r="R423" t="e">
            <v>#N/A</v>
          </cell>
          <cell r="S423" t="e">
            <v>#N/A</v>
          </cell>
          <cell r="T423" t="e">
            <v>#N/A</v>
          </cell>
        </row>
        <row r="424">
          <cell r="A424" t="e">
            <v>#N/A</v>
          </cell>
          <cell r="B424" t="e">
            <v>#N/A</v>
          </cell>
          <cell r="C424" t="e">
            <v>#N/A</v>
          </cell>
          <cell r="D424" t="e">
            <v>#N/A</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t="e">
            <v>#N/A</v>
          </cell>
          <cell r="Q424" t="e">
            <v>#N/A</v>
          </cell>
          <cell r="R424" t="e">
            <v>#N/A</v>
          </cell>
          <cell r="S424" t="e">
            <v>#N/A</v>
          </cell>
          <cell r="T424" t="e">
            <v>#N/A</v>
          </cell>
        </row>
        <row r="425">
          <cell r="A425" t="e">
            <v>#N/A</v>
          </cell>
          <cell r="B425" t="e">
            <v>#N/A</v>
          </cell>
          <cell r="C425" t="e">
            <v>#N/A</v>
          </cell>
          <cell r="D425" t="e">
            <v>#N/A</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t="e">
            <v>#N/A</v>
          </cell>
          <cell r="Q425" t="e">
            <v>#N/A</v>
          </cell>
          <cell r="R425" t="e">
            <v>#N/A</v>
          </cell>
          <cell r="S425" t="e">
            <v>#N/A</v>
          </cell>
          <cell r="T425" t="e">
            <v>#N/A</v>
          </cell>
        </row>
        <row r="426">
          <cell r="A426" t="e">
            <v>#N/A</v>
          </cell>
          <cell r="B426" t="e">
            <v>#N/A</v>
          </cell>
          <cell r="C426" t="e">
            <v>#N/A</v>
          </cell>
          <cell r="D426" t="e">
            <v>#N/A</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t="e">
            <v>#N/A</v>
          </cell>
          <cell r="Q426" t="e">
            <v>#N/A</v>
          </cell>
          <cell r="R426" t="e">
            <v>#N/A</v>
          </cell>
          <cell r="S426" t="e">
            <v>#N/A</v>
          </cell>
          <cell r="T426" t="e">
            <v>#N/A</v>
          </cell>
        </row>
        <row r="427">
          <cell r="A427" t="e">
            <v>#N/A</v>
          </cell>
          <cell r="B427" t="e">
            <v>#N/A</v>
          </cell>
          <cell r="C427" t="e">
            <v>#N/A</v>
          </cell>
          <cell r="D427" t="e">
            <v>#N/A</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t="e">
            <v>#N/A</v>
          </cell>
          <cell r="Q427" t="e">
            <v>#N/A</v>
          </cell>
          <cell r="R427" t="e">
            <v>#N/A</v>
          </cell>
          <cell r="S427" t="e">
            <v>#N/A</v>
          </cell>
          <cell r="T427" t="e">
            <v>#N/A</v>
          </cell>
        </row>
        <row r="428">
          <cell r="A428" t="e">
            <v>#N/A</v>
          </cell>
          <cell r="B428" t="e">
            <v>#N/A</v>
          </cell>
          <cell r="C428" t="e">
            <v>#N/A</v>
          </cell>
          <cell r="D428" t="e">
            <v>#N/A</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t="e">
            <v>#N/A</v>
          </cell>
          <cell r="Q428" t="e">
            <v>#N/A</v>
          </cell>
          <cell r="R428" t="e">
            <v>#N/A</v>
          </cell>
          <cell r="S428" t="e">
            <v>#N/A</v>
          </cell>
          <cell r="T428" t="e">
            <v>#N/A</v>
          </cell>
        </row>
        <row r="429">
          <cell r="A429" t="e">
            <v>#N/A</v>
          </cell>
          <cell r="B429" t="e">
            <v>#N/A</v>
          </cell>
          <cell r="C429" t="e">
            <v>#N/A</v>
          </cell>
          <cell r="D429" t="e">
            <v>#N/A</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t="e">
            <v>#N/A</v>
          </cell>
          <cell r="Q429" t="e">
            <v>#N/A</v>
          </cell>
          <cell r="R429" t="e">
            <v>#N/A</v>
          </cell>
          <cell r="S429" t="e">
            <v>#N/A</v>
          </cell>
          <cell r="T429" t="e">
            <v>#N/A</v>
          </cell>
        </row>
        <row r="430">
          <cell r="A430" t="e">
            <v>#N/A</v>
          </cell>
          <cell r="B430" t="e">
            <v>#N/A</v>
          </cell>
          <cell r="C430" t="e">
            <v>#N/A</v>
          </cell>
          <cell r="D430" t="e">
            <v>#N/A</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t="e">
            <v>#N/A</v>
          </cell>
          <cell r="Q430" t="e">
            <v>#N/A</v>
          </cell>
          <cell r="R430" t="e">
            <v>#N/A</v>
          </cell>
          <cell r="S430" t="e">
            <v>#N/A</v>
          </cell>
          <cell r="T430" t="e">
            <v>#N/A</v>
          </cell>
        </row>
        <row r="431">
          <cell r="A431" t="e">
            <v>#N/A</v>
          </cell>
          <cell r="B431" t="e">
            <v>#N/A</v>
          </cell>
          <cell r="C431" t="e">
            <v>#N/A</v>
          </cell>
          <cell r="D431" t="e">
            <v>#N/A</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t="e">
            <v>#N/A</v>
          </cell>
          <cell r="Q431" t="e">
            <v>#N/A</v>
          </cell>
          <cell r="R431" t="e">
            <v>#N/A</v>
          </cell>
          <cell r="S431" t="e">
            <v>#N/A</v>
          </cell>
          <cell r="T431" t="e">
            <v>#N/A</v>
          </cell>
        </row>
        <row r="432">
          <cell r="A432" t="e">
            <v>#N/A</v>
          </cell>
          <cell r="B432" t="e">
            <v>#N/A</v>
          </cell>
          <cell r="C432" t="e">
            <v>#N/A</v>
          </cell>
          <cell r="D432" t="e">
            <v>#N/A</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t="e">
            <v>#N/A</v>
          </cell>
          <cell r="Q432" t="e">
            <v>#N/A</v>
          </cell>
          <cell r="R432" t="e">
            <v>#N/A</v>
          </cell>
          <cell r="S432" t="e">
            <v>#N/A</v>
          </cell>
          <cell r="T432" t="e">
            <v>#N/A</v>
          </cell>
        </row>
        <row r="433">
          <cell r="A433" t="e">
            <v>#N/A</v>
          </cell>
          <cell r="B433" t="e">
            <v>#N/A</v>
          </cell>
          <cell r="C433" t="e">
            <v>#N/A</v>
          </cell>
          <cell r="D433" t="e">
            <v>#N/A</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t="e">
            <v>#N/A</v>
          </cell>
          <cell r="Q433" t="e">
            <v>#N/A</v>
          </cell>
          <cell r="R433" t="e">
            <v>#N/A</v>
          </cell>
          <cell r="S433" t="e">
            <v>#N/A</v>
          </cell>
          <cell r="T433" t="e">
            <v>#N/A</v>
          </cell>
        </row>
        <row r="434">
          <cell r="A434" t="e">
            <v>#N/A</v>
          </cell>
          <cell r="B434" t="e">
            <v>#N/A</v>
          </cell>
          <cell r="C434" t="e">
            <v>#N/A</v>
          </cell>
          <cell r="D434" t="e">
            <v>#N/A</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t="e">
            <v>#N/A</v>
          </cell>
          <cell r="Q434" t="e">
            <v>#N/A</v>
          </cell>
          <cell r="R434" t="e">
            <v>#N/A</v>
          </cell>
          <cell r="S434" t="e">
            <v>#N/A</v>
          </cell>
          <cell r="T434" t="e">
            <v>#N/A</v>
          </cell>
        </row>
        <row r="435">
          <cell r="A435" t="e">
            <v>#N/A</v>
          </cell>
          <cell r="B435" t="e">
            <v>#N/A</v>
          </cell>
          <cell r="C435" t="e">
            <v>#N/A</v>
          </cell>
          <cell r="D435" t="e">
            <v>#N/A</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t="e">
            <v>#N/A</v>
          </cell>
          <cell r="Q435" t="e">
            <v>#N/A</v>
          </cell>
          <cell r="R435" t="e">
            <v>#N/A</v>
          </cell>
          <cell r="S435" t="e">
            <v>#N/A</v>
          </cell>
          <cell r="T435" t="e">
            <v>#N/A</v>
          </cell>
        </row>
        <row r="436">
          <cell r="A436" t="e">
            <v>#N/A</v>
          </cell>
          <cell r="B436" t="e">
            <v>#N/A</v>
          </cell>
          <cell r="C436" t="e">
            <v>#N/A</v>
          </cell>
          <cell r="D436" t="e">
            <v>#N/A</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t="e">
            <v>#N/A</v>
          </cell>
          <cell r="Q436" t="e">
            <v>#N/A</v>
          </cell>
          <cell r="R436" t="e">
            <v>#N/A</v>
          </cell>
          <cell r="S436" t="e">
            <v>#N/A</v>
          </cell>
          <cell r="T436" t="e">
            <v>#N/A</v>
          </cell>
        </row>
        <row r="437">
          <cell r="A437" t="e">
            <v>#N/A</v>
          </cell>
          <cell r="B437" t="e">
            <v>#N/A</v>
          </cell>
          <cell r="C437" t="e">
            <v>#N/A</v>
          </cell>
          <cell r="D437" t="e">
            <v>#N/A</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t="e">
            <v>#N/A</v>
          </cell>
          <cell r="Q437" t="e">
            <v>#N/A</v>
          </cell>
          <cell r="R437" t="e">
            <v>#N/A</v>
          </cell>
          <cell r="S437" t="e">
            <v>#N/A</v>
          </cell>
          <cell r="T437" t="e">
            <v>#N/A</v>
          </cell>
        </row>
        <row r="438">
          <cell r="A438" t="e">
            <v>#N/A</v>
          </cell>
          <cell r="B438" t="e">
            <v>#N/A</v>
          </cell>
          <cell r="C438" t="e">
            <v>#N/A</v>
          </cell>
          <cell r="D438" t="e">
            <v>#N/A</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t="e">
            <v>#N/A</v>
          </cell>
          <cell r="Q438" t="e">
            <v>#N/A</v>
          </cell>
          <cell r="R438" t="e">
            <v>#N/A</v>
          </cell>
          <cell r="S438" t="e">
            <v>#N/A</v>
          </cell>
          <cell r="T438" t="e">
            <v>#N/A</v>
          </cell>
        </row>
        <row r="439">
          <cell r="A439" t="e">
            <v>#N/A</v>
          </cell>
          <cell r="B439" t="e">
            <v>#N/A</v>
          </cell>
          <cell r="C439" t="e">
            <v>#N/A</v>
          </cell>
          <cell r="D439" t="e">
            <v>#N/A</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t="e">
            <v>#N/A</v>
          </cell>
          <cell r="Q439" t="e">
            <v>#N/A</v>
          </cell>
          <cell r="R439" t="e">
            <v>#N/A</v>
          </cell>
          <cell r="S439" t="e">
            <v>#N/A</v>
          </cell>
          <cell r="T439" t="e">
            <v>#N/A</v>
          </cell>
        </row>
        <row r="440">
          <cell r="A440" t="e">
            <v>#N/A</v>
          </cell>
          <cell r="B440" t="e">
            <v>#N/A</v>
          </cell>
          <cell r="C440" t="e">
            <v>#N/A</v>
          </cell>
          <cell r="D440" t="e">
            <v>#N/A</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t="e">
            <v>#N/A</v>
          </cell>
          <cell r="Q440" t="e">
            <v>#N/A</v>
          </cell>
          <cell r="R440" t="e">
            <v>#N/A</v>
          </cell>
          <cell r="S440" t="e">
            <v>#N/A</v>
          </cell>
          <cell r="T440" t="e">
            <v>#N/A</v>
          </cell>
        </row>
        <row r="441">
          <cell r="A441" t="e">
            <v>#N/A</v>
          </cell>
          <cell r="B441" t="e">
            <v>#N/A</v>
          </cell>
          <cell r="C441" t="e">
            <v>#N/A</v>
          </cell>
          <cell r="D441" t="e">
            <v>#N/A</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t="e">
            <v>#N/A</v>
          </cell>
          <cell r="Q441" t="e">
            <v>#N/A</v>
          </cell>
          <cell r="R441" t="e">
            <v>#N/A</v>
          </cell>
          <cell r="S441" t="e">
            <v>#N/A</v>
          </cell>
          <cell r="T441" t="e">
            <v>#N/A</v>
          </cell>
        </row>
        <row r="442">
          <cell r="A442" t="e">
            <v>#N/A</v>
          </cell>
          <cell r="B442" t="e">
            <v>#N/A</v>
          </cell>
          <cell r="C442" t="e">
            <v>#N/A</v>
          </cell>
          <cell r="D442" t="e">
            <v>#N/A</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t="e">
            <v>#N/A</v>
          </cell>
          <cell r="Q442" t="e">
            <v>#N/A</v>
          </cell>
          <cell r="R442" t="e">
            <v>#N/A</v>
          </cell>
          <cell r="S442" t="e">
            <v>#N/A</v>
          </cell>
          <cell r="T442" t="e">
            <v>#N/A</v>
          </cell>
        </row>
        <row r="443">
          <cell r="A443" t="e">
            <v>#N/A</v>
          </cell>
          <cell r="B443" t="e">
            <v>#N/A</v>
          </cell>
          <cell r="C443" t="e">
            <v>#N/A</v>
          </cell>
          <cell r="D443" t="e">
            <v>#N/A</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t="e">
            <v>#N/A</v>
          </cell>
          <cell r="Q443" t="e">
            <v>#N/A</v>
          </cell>
          <cell r="R443" t="e">
            <v>#N/A</v>
          </cell>
          <cell r="S443" t="e">
            <v>#N/A</v>
          </cell>
          <cell r="T443" t="e">
            <v>#N/A</v>
          </cell>
        </row>
        <row r="444">
          <cell r="A444" t="e">
            <v>#N/A</v>
          </cell>
          <cell r="B444" t="e">
            <v>#N/A</v>
          </cell>
          <cell r="C444" t="e">
            <v>#N/A</v>
          </cell>
          <cell r="D444" t="e">
            <v>#N/A</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t="e">
            <v>#N/A</v>
          </cell>
          <cell r="Q444" t="e">
            <v>#N/A</v>
          </cell>
          <cell r="R444" t="e">
            <v>#N/A</v>
          </cell>
          <cell r="S444" t="e">
            <v>#N/A</v>
          </cell>
          <cell r="T444" t="e">
            <v>#N/A</v>
          </cell>
        </row>
        <row r="445">
          <cell r="A445" t="e">
            <v>#N/A</v>
          </cell>
          <cell r="B445" t="e">
            <v>#N/A</v>
          </cell>
          <cell r="C445" t="e">
            <v>#N/A</v>
          </cell>
          <cell r="D445" t="e">
            <v>#N/A</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t="e">
            <v>#N/A</v>
          </cell>
          <cell r="Q445" t="e">
            <v>#N/A</v>
          </cell>
          <cell r="R445" t="e">
            <v>#N/A</v>
          </cell>
          <cell r="S445" t="e">
            <v>#N/A</v>
          </cell>
          <cell r="T445" t="e">
            <v>#N/A</v>
          </cell>
        </row>
        <row r="446">
          <cell r="A446" t="e">
            <v>#N/A</v>
          </cell>
          <cell r="B446" t="e">
            <v>#N/A</v>
          </cell>
          <cell r="C446" t="e">
            <v>#N/A</v>
          </cell>
          <cell r="D446" t="e">
            <v>#N/A</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t="e">
            <v>#N/A</v>
          </cell>
          <cell r="Q446" t="e">
            <v>#N/A</v>
          </cell>
          <cell r="R446" t="e">
            <v>#N/A</v>
          </cell>
          <cell r="S446" t="e">
            <v>#N/A</v>
          </cell>
          <cell r="T446" t="e">
            <v>#N/A</v>
          </cell>
        </row>
        <row r="447">
          <cell r="A447" t="e">
            <v>#N/A</v>
          </cell>
          <cell r="B447" t="e">
            <v>#N/A</v>
          </cell>
          <cell r="C447" t="e">
            <v>#N/A</v>
          </cell>
          <cell r="D447" t="e">
            <v>#N/A</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t="e">
            <v>#N/A</v>
          </cell>
          <cell r="Q447" t="e">
            <v>#N/A</v>
          </cell>
          <cell r="R447" t="e">
            <v>#N/A</v>
          </cell>
          <cell r="S447" t="e">
            <v>#N/A</v>
          </cell>
          <cell r="T447" t="e">
            <v>#N/A</v>
          </cell>
        </row>
        <row r="448">
          <cell r="A448" t="e">
            <v>#N/A</v>
          </cell>
          <cell r="B448" t="e">
            <v>#N/A</v>
          </cell>
          <cell r="C448" t="e">
            <v>#N/A</v>
          </cell>
          <cell r="D448" t="e">
            <v>#N/A</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t="e">
            <v>#N/A</v>
          </cell>
          <cell r="Q448" t="e">
            <v>#N/A</v>
          </cell>
          <cell r="R448" t="e">
            <v>#N/A</v>
          </cell>
          <cell r="S448" t="e">
            <v>#N/A</v>
          </cell>
          <cell r="T448" t="e">
            <v>#N/A</v>
          </cell>
        </row>
        <row r="449">
          <cell r="A449" t="e">
            <v>#N/A</v>
          </cell>
          <cell r="B449" t="e">
            <v>#N/A</v>
          </cell>
          <cell r="C449" t="e">
            <v>#N/A</v>
          </cell>
          <cell r="D449" t="e">
            <v>#N/A</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t="e">
            <v>#N/A</v>
          </cell>
          <cell r="Q449" t="e">
            <v>#N/A</v>
          </cell>
          <cell r="R449" t="e">
            <v>#N/A</v>
          </cell>
          <cell r="S449" t="e">
            <v>#N/A</v>
          </cell>
          <cell r="T449" t="e">
            <v>#N/A</v>
          </cell>
        </row>
        <row r="450">
          <cell r="A450" t="e">
            <v>#N/A</v>
          </cell>
          <cell r="B450" t="e">
            <v>#N/A</v>
          </cell>
          <cell r="C450" t="e">
            <v>#N/A</v>
          </cell>
          <cell r="D450" t="e">
            <v>#N/A</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t="e">
            <v>#N/A</v>
          </cell>
          <cell r="Q450" t="e">
            <v>#N/A</v>
          </cell>
          <cell r="R450" t="e">
            <v>#N/A</v>
          </cell>
          <cell r="S450" t="e">
            <v>#N/A</v>
          </cell>
          <cell r="T450" t="e">
            <v>#N/A</v>
          </cell>
        </row>
        <row r="451">
          <cell r="A451" t="e">
            <v>#N/A</v>
          </cell>
          <cell r="B451" t="e">
            <v>#N/A</v>
          </cell>
          <cell r="C451" t="e">
            <v>#N/A</v>
          </cell>
          <cell r="D451" t="e">
            <v>#N/A</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t="e">
            <v>#N/A</v>
          </cell>
          <cell r="Q451" t="e">
            <v>#N/A</v>
          </cell>
          <cell r="R451" t="e">
            <v>#N/A</v>
          </cell>
          <cell r="S451" t="e">
            <v>#N/A</v>
          </cell>
          <cell r="T451" t="e">
            <v>#N/A</v>
          </cell>
        </row>
        <row r="452">
          <cell r="A452" t="e">
            <v>#N/A</v>
          </cell>
          <cell r="B452" t="e">
            <v>#N/A</v>
          </cell>
          <cell r="C452" t="e">
            <v>#N/A</v>
          </cell>
          <cell r="D452" t="e">
            <v>#N/A</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t="e">
            <v>#N/A</v>
          </cell>
          <cell r="Q452" t="e">
            <v>#N/A</v>
          </cell>
          <cell r="R452" t="e">
            <v>#N/A</v>
          </cell>
          <cell r="S452" t="e">
            <v>#N/A</v>
          </cell>
          <cell r="T452" t="e">
            <v>#N/A</v>
          </cell>
        </row>
        <row r="453">
          <cell r="A453" t="e">
            <v>#N/A</v>
          </cell>
          <cell r="B453" t="e">
            <v>#N/A</v>
          </cell>
          <cell r="C453" t="e">
            <v>#N/A</v>
          </cell>
          <cell r="D453" t="e">
            <v>#N/A</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t="e">
            <v>#N/A</v>
          </cell>
          <cell r="Q453" t="e">
            <v>#N/A</v>
          </cell>
          <cell r="R453" t="e">
            <v>#N/A</v>
          </cell>
          <cell r="S453" t="e">
            <v>#N/A</v>
          </cell>
          <cell r="T453" t="e">
            <v>#N/A</v>
          </cell>
        </row>
        <row r="454">
          <cell r="A454" t="e">
            <v>#N/A</v>
          </cell>
          <cell r="B454" t="e">
            <v>#N/A</v>
          </cell>
          <cell r="C454" t="e">
            <v>#N/A</v>
          </cell>
          <cell r="D454" t="e">
            <v>#N/A</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t="e">
            <v>#N/A</v>
          </cell>
          <cell r="Q454" t="e">
            <v>#N/A</v>
          </cell>
          <cell r="R454" t="e">
            <v>#N/A</v>
          </cell>
          <cell r="S454" t="e">
            <v>#N/A</v>
          </cell>
          <cell r="T454" t="e">
            <v>#N/A</v>
          </cell>
        </row>
        <row r="455">
          <cell r="A455" t="e">
            <v>#N/A</v>
          </cell>
          <cell r="B455" t="e">
            <v>#N/A</v>
          </cell>
          <cell r="C455" t="e">
            <v>#N/A</v>
          </cell>
          <cell r="D455" t="e">
            <v>#N/A</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t="e">
            <v>#N/A</v>
          </cell>
          <cell r="Q455" t="e">
            <v>#N/A</v>
          </cell>
          <cell r="R455" t="e">
            <v>#N/A</v>
          </cell>
          <cell r="S455" t="e">
            <v>#N/A</v>
          </cell>
          <cell r="T455" t="e">
            <v>#N/A</v>
          </cell>
        </row>
        <row r="456">
          <cell r="A456" t="e">
            <v>#N/A</v>
          </cell>
          <cell r="B456" t="e">
            <v>#N/A</v>
          </cell>
          <cell r="C456" t="e">
            <v>#N/A</v>
          </cell>
          <cell r="D456" t="e">
            <v>#N/A</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t="e">
            <v>#N/A</v>
          </cell>
          <cell r="Q456" t="e">
            <v>#N/A</v>
          </cell>
          <cell r="R456" t="e">
            <v>#N/A</v>
          </cell>
          <cell r="S456" t="e">
            <v>#N/A</v>
          </cell>
          <cell r="T456" t="e">
            <v>#N/A</v>
          </cell>
        </row>
        <row r="457">
          <cell r="A457" t="e">
            <v>#N/A</v>
          </cell>
          <cell r="B457" t="e">
            <v>#N/A</v>
          </cell>
          <cell r="C457" t="e">
            <v>#N/A</v>
          </cell>
          <cell r="D457" t="e">
            <v>#N/A</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t="e">
            <v>#N/A</v>
          </cell>
          <cell r="Q457" t="e">
            <v>#N/A</v>
          </cell>
          <cell r="R457" t="e">
            <v>#N/A</v>
          </cell>
          <cell r="S457" t="e">
            <v>#N/A</v>
          </cell>
          <cell r="T457" t="e">
            <v>#N/A</v>
          </cell>
        </row>
        <row r="458">
          <cell r="A458" t="e">
            <v>#N/A</v>
          </cell>
          <cell r="B458" t="e">
            <v>#N/A</v>
          </cell>
          <cell r="C458" t="e">
            <v>#N/A</v>
          </cell>
          <cell r="D458" t="e">
            <v>#N/A</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t="e">
            <v>#N/A</v>
          </cell>
          <cell r="Q458" t="e">
            <v>#N/A</v>
          </cell>
          <cell r="R458" t="e">
            <v>#N/A</v>
          </cell>
          <cell r="S458" t="e">
            <v>#N/A</v>
          </cell>
          <cell r="T458" t="e">
            <v>#N/A</v>
          </cell>
        </row>
        <row r="459">
          <cell r="A459" t="e">
            <v>#N/A</v>
          </cell>
          <cell r="B459" t="e">
            <v>#N/A</v>
          </cell>
          <cell r="C459" t="e">
            <v>#N/A</v>
          </cell>
          <cell r="D459" t="e">
            <v>#N/A</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t="e">
            <v>#N/A</v>
          </cell>
          <cell r="Q459" t="e">
            <v>#N/A</v>
          </cell>
          <cell r="R459" t="e">
            <v>#N/A</v>
          </cell>
          <cell r="S459" t="e">
            <v>#N/A</v>
          </cell>
          <cell r="T459" t="e">
            <v>#N/A</v>
          </cell>
        </row>
        <row r="460">
          <cell r="A460" t="e">
            <v>#N/A</v>
          </cell>
          <cell r="B460" t="e">
            <v>#N/A</v>
          </cell>
          <cell r="C460" t="e">
            <v>#N/A</v>
          </cell>
          <cell r="D460" t="e">
            <v>#N/A</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t="e">
            <v>#N/A</v>
          </cell>
          <cell r="Q460" t="e">
            <v>#N/A</v>
          </cell>
          <cell r="R460" t="e">
            <v>#N/A</v>
          </cell>
          <cell r="S460" t="e">
            <v>#N/A</v>
          </cell>
          <cell r="T460" t="e">
            <v>#N/A</v>
          </cell>
        </row>
        <row r="461">
          <cell r="A461" t="e">
            <v>#N/A</v>
          </cell>
          <cell r="B461" t="e">
            <v>#N/A</v>
          </cell>
          <cell r="C461" t="e">
            <v>#N/A</v>
          </cell>
          <cell r="D461" t="e">
            <v>#N/A</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t="e">
            <v>#N/A</v>
          </cell>
          <cell r="Q461" t="e">
            <v>#N/A</v>
          </cell>
          <cell r="R461" t="e">
            <v>#N/A</v>
          </cell>
          <cell r="S461" t="e">
            <v>#N/A</v>
          </cell>
          <cell r="T461" t="e">
            <v>#N/A</v>
          </cell>
        </row>
        <row r="462">
          <cell r="A462" t="e">
            <v>#N/A</v>
          </cell>
          <cell r="B462" t="e">
            <v>#N/A</v>
          </cell>
          <cell r="C462" t="e">
            <v>#N/A</v>
          </cell>
          <cell r="D462" t="e">
            <v>#N/A</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t="e">
            <v>#N/A</v>
          </cell>
          <cell r="Q462" t="e">
            <v>#N/A</v>
          </cell>
          <cell r="R462" t="e">
            <v>#N/A</v>
          </cell>
          <cell r="S462" t="e">
            <v>#N/A</v>
          </cell>
          <cell r="T462" t="e">
            <v>#N/A</v>
          </cell>
        </row>
        <row r="463">
          <cell r="A463" t="e">
            <v>#N/A</v>
          </cell>
          <cell r="B463" t="e">
            <v>#N/A</v>
          </cell>
          <cell r="C463" t="e">
            <v>#N/A</v>
          </cell>
          <cell r="D463" t="e">
            <v>#N/A</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t="e">
            <v>#N/A</v>
          </cell>
          <cell r="Q463" t="e">
            <v>#N/A</v>
          </cell>
          <cell r="R463" t="e">
            <v>#N/A</v>
          </cell>
          <cell r="S463" t="e">
            <v>#N/A</v>
          </cell>
          <cell r="T463" t="e">
            <v>#N/A</v>
          </cell>
        </row>
        <row r="464">
          <cell r="A464" t="e">
            <v>#N/A</v>
          </cell>
          <cell r="B464" t="e">
            <v>#N/A</v>
          </cell>
          <cell r="C464" t="e">
            <v>#N/A</v>
          </cell>
          <cell r="D464" t="e">
            <v>#N/A</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t="e">
            <v>#N/A</v>
          </cell>
          <cell r="Q464" t="e">
            <v>#N/A</v>
          </cell>
          <cell r="R464" t="e">
            <v>#N/A</v>
          </cell>
          <cell r="S464" t="e">
            <v>#N/A</v>
          </cell>
          <cell r="T464" t="e">
            <v>#N/A</v>
          </cell>
        </row>
        <row r="465">
          <cell r="A465" t="e">
            <v>#N/A</v>
          </cell>
          <cell r="B465" t="e">
            <v>#N/A</v>
          </cell>
          <cell r="C465" t="e">
            <v>#N/A</v>
          </cell>
          <cell r="D465" t="e">
            <v>#N/A</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t="e">
            <v>#N/A</v>
          </cell>
          <cell r="Q465" t="e">
            <v>#N/A</v>
          </cell>
          <cell r="R465" t="e">
            <v>#N/A</v>
          </cell>
          <cell r="S465" t="e">
            <v>#N/A</v>
          </cell>
          <cell r="T465" t="e">
            <v>#N/A</v>
          </cell>
        </row>
        <row r="466">
          <cell r="A466" t="e">
            <v>#N/A</v>
          </cell>
          <cell r="B466" t="e">
            <v>#N/A</v>
          </cell>
          <cell r="C466" t="e">
            <v>#N/A</v>
          </cell>
          <cell r="D466" t="e">
            <v>#N/A</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t="e">
            <v>#N/A</v>
          </cell>
          <cell r="Q466" t="e">
            <v>#N/A</v>
          </cell>
          <cell r="R466" t="e">
            <v>#N/A</v>
          </cell>
          <cell r="S466" t="e">
            <v>#N/A</v>
          </cell>
          <cell r="T466" t="e">
            <v>#N/A</v>
          </cell>
        </row>
        <row r="467">
          <cell r="A467" t="e">
            <v>#N/A</v>
          </cell>
          <cell r="B467" t="e">
            <v>#N/A</v>
          </cell>
          <cell r="C467" t="e">
            <v>#N/A</v>
          </cell>
          <cell r="D467" t="e">
            <v>#N/A</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t="e">
            <v>#N/A</v>
          </cell>
          <cell r="Q467" t="e">
            <v>#N/A</v>
          </cell>
          <cell r="R467" t="e">
            <v>#N/A</v>
          </cell>
          <cell r="S467" t="e">
            <v>#N/A</v>
          </cell>
          <cell r="T467" t="e">
            <v>#N/A</v>
          </cell>
        </row>
        <row r="468">
          <cell r="A468" t="e">
            <v>#N/A</v>
          </cell>
          <cell r="B468" t="e">
            <v>#N/A</v>
          </cell>
          <cell r="C468" t="e">
            <v>#N/A</v>
          </cell>
          <cell r="D468" t="e">
            <v>#N/A</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t="e">
            <v>#N/A</v>
          </cell>
          <cell r="Q468" t="e">
            <v>#N/A</v>
          </cell>
          <cell r="R468" t="e">
            <v>#N/A</v>
          </cell>
          <cell r="S468" t="e">
            <v>#N/A</v>
          </cell>
          <cell r="T468" t="e">
            <v>#N/A</v>
          </cell>
        </row>
        <row r="469">
          <cell r="A469" t="e">
            <v>#N/A</v>
          </cell>
          <cell r="B469" t="e">
            <v>#N/A</v>
          </cell>
          <cell r="C469" t="e">
            <v>#N/A</v>
          </cell>
          <cell r="D469" t="e">
            <v>#N/A</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t="e">
            <v>#N/A</v>
          </cell>
          <cell r="Q469" t="e">
            <v>#N/A</v>
          </cell>
          <cell r="R469" t="e">
            <v>#N/A</v>
          </cell>
          <cell r="S469" t="e">
            <v>#N/A</v>
          </cell>
          <cell r="T469" t="e">
            <v>#N/A</v>
          </cell>
        </row>
        <row r="470">
          <cell r="A470" t="e">
            <v>#N/A</v>
          </cell>
          <cell r="B470" t="e">
            <v>#N/A</v>
          </cell>
          <cell r="C470" t="e">
            <v>#N/A</v>
          </cell>
          <cell r="D470" t="e">
            <v>#N/A</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t="e">
            <v>#N/A</v>
          </cell>
          <cell r="Q470" t="e">
            <v>#N/A</v>
          </cell>
          <cell r="R470" t="e">
            <v>#N/A</v>
          </cell>
          <cell r="S470" t="e">
            <v>#N/A</v>
          </cell>
          <cell r="T470" t="e">
            <v>#N/A</v>
          </cell>
        </row>
        <row r="471">
          <cell r="A471" t="e">
            <v>#N/A</v>
          </cell>
          <cell r="B471" t="e">
            <v>#N/A</v>
          </cell>
          <cell r="C471" t="e">
            <v>#N/A</v>
          </cell>
          <cell r="D471" t="e">
            <v>#N/A</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t="e">
            <v>#N/A</v>
          </cell>
          <cell r="Q471" t="e">
            <v>#N/A</v>
          </cell>
          <cell r="R471" t="e">
            <v>#N/A</v>
          </cell>
          <cell r="S471" t="e">
            <v>#N/A</v>
          </cell>
          <cell r="T471" t="e">
            <v>#N/A</v>
          </cell>
        </row>
        <row r="472">
          <cell r="A472" t="e">
            <v>#N/A</v>
          </cell>
          <cell r="B472" t="e">
            <v>#N/A</v>
          </cell>
          <cell r="C472" t="e">
            <v>#N/A</v>
          </cell>
          <cell r="D472" t="e">
            <v>#N/A</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t="e">
            <v>#N/A</v>
          </cell>
          <cell r="Q472" t="e">
            <v>#N/A</v>
          </cell>
          <cell r="R472" t="e">
            <v>#N/A</v>
          </cell>
          <cell r="S472" t="e">
            <v>#N/A</v>
          </cell>
          <cell r="T472" t="e">
            <v>#N/A</v>
          </cell>
        </row>
        <row r="473">
          <cell r="A473" t="e">
            <v>#N/A</v>
          </cell>
          <cell r="B473" t="e">
            <v>#N/A</v>
          </cell>
          <cell r="C473" t="e">
            <v>#N/A</v>
          </cell>
          <cell r="D473" t="e">
            <v>#N/A</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t="e">
            <v>#N/A</v>
          </cell>
          <cell r="Q473" t="e">
            <v>#N/A</v>
          </cell>
          <cell r="R473" t="e">
            <v>#N/A</v>
          </cell>
          <cell r="S473" t="e">
            <v>#N/A</v>
          </cell>
          <cell r="T473" t="e">
            <v>#N/A</v>
          </cell>
        </row>
        <row r="474">
          <cell r="A474" t="e">
            <v>#N/A</v>
          </cell>
          <cell r="B474" t="e">
            <v>#N/A</v>
          </cell>
          <cell r="C474" t="e">
            <v>#N/A</v>
          </cell>
          <cell r="D474" t="e">
            <v>#N/A</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t="e">
            <v>#N/A</v>
          </cell>
          <cell r="Q474" t="e">
            <v>#N/A</v>
          </cell>
          <cell r="R474" t="e">
            <v>#N/A</v>
          </cell>
          <cell r="S474" t="e">
            <v>#N/A</v>
          </cell>
          <cell r="T474" t="e">
            <v>#N/A</v>
          </cell>
        </row>
        <row r="475">
          <cell r="A475" t="e">
            <v>#N/A</v>
          </cell>
          <cell r="B475" t="e">
            <v>#N/A</v>
          </cell>
          <cell r="C475" t="e">
            <v>#N/A</v>
          </cell>
          <cell r="D475" t="e">
            <v>#N/A</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t="e">
            <v>#N/A</v>
          </cell>
          <cell r="Q475" t="e">
            <v>#N/A</v>
          </cell>
          <cell r="R475" t="e">
            <v>#N/A</v>
          </cell>
          <cell r="S475" t="e">
            <v>#N/A</v>
          </cell>
          <cell r="T475" t="e">
            <v>#N/A</v>
          </cell>
        </row>
        <row r="476">
          <cell r="A476" t="e">
            <v>#N/A</v>
          </cell>
          <cell r="B476" t="e">
            <v>#N/A</v>
          </cell>
          <cell r="C476" t="e">
            <v>#N/A</v>
          </cell>
          <cell r="D476" t="e">
            <v>#N/A</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t="e">
            <v>#N/A</v>
          </cell>
          <cell r="Q476" t="e">
            <v>#N/A</v>
          </cell>
          <cell r="R476" t="e">
            <v>#N/A</v>
          </cell>
          <cell r="S476" t="e">
            <v>#N/A</v>
          </cell>
          <cell r="T476" t="e">
            <v>#N/A</v>
          </cell>
        </row>
        <row r="477">
          <cell r="A477" t="e">
            <v>#N/A</v>
          </cell>
          <cell r="B477" t="e">
            <v>#N/A</v>
          </cell>
          <cell r="C477" t="e">
            <v>#N/A</v>
          </cell>
          <cell r="D477" t="e">
            <v>#N/A</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t="e">
            <v>#N/A</v>
          </cell>
          <cell r="Q477" t="e">
            <v>#N/A</v>
          </cell>
          <cell r="R477" t="e">
            <v>#N/A</v>
          </cell>
          <cell r="S477" t="e">
            <v>#N/A</v>
          </cell>
          <cell r="T477" t="e">
            <v>#N/A</v>
          </cell>
        </row>
        <row r="478">
          <cell r="A478" t="e">
            <v>#N/A</v>
          </cell>
          <cell r="B478" t="e">
            <v>#N/A</v>
          </cell>
          <cell r="C478" t="e">
            <v>#N/A</v>
          </cell>
          <cell r="D478" t="e">
            <v>#N/A</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t="e">
            <v>#N/A</v>
          </cell>
          <cell r="Q478" t="e">
            <v>#N/A</v>
          </cell>
          <cell r="R478" t="e">
            <v>#N/A</v>
          </cell>
          <cell r="S478" t="e">
            <v>#N/A</v>
          </cell>
          <cell r="T478" t="e">
            <v>#N/A</v>
          </cell>
        </row>
        <row r="479">
          <cell r="A479" t="e">
            <v>#N/A</v>
          </cell>
          <cell r="B479" t="e">
            <v>#N/A</v>
          </cell>
          <cell r="C479" t="e">
            <v>#N/A</v>
          </cell>
          <cell r="D479" t="e">
            <v>#N/A</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t="e">
            <v>#N/A</v>
          </cell>
          <cell r="Q479" t="e">
            <v>#N/A</v>
          </cell>
          <cell r="R479" t="e">
            <v>#N/A</v>
          </cell>
          <cell r="S479" t="e">
            <v>#N/A</v>
          </cell>
          <cell r="T479" t="e">
            <v>#N/A</v>
          </cell>
        </row>
        <row r="480">
          <cell r="A480" t="e">
            <v>#N/A</v>
          </cell>
          <cell r="B480" t="e">
            <v>#N/A</v>
          </cell>
          <cell r="C480" t="e">
            <v>#N/A</v>
          </cell>
          <cell r="D480" t="e">
            <v>#N/A</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t="e">
            <v>#N/A</v>
          </cell>
          <cell r="Q480" t="e">
            <v>#N/A</v>
          </cell>
          <cell r="R480" t="e">
            <v>#N/A</v>
          </cell>
          <cell r="S480" t="e">
            <v>#N/A</v>
          </cell>
          <cell r="T480" t="e">
            <v>#N/A</v>
          </cell>
        </row>
        <row r="481">
          <cell r="A481" t="e">
            <v>#N/A</v>
          </cell>
          <cell r="B481" t="e">
            <v>#N/A</v>
          </cell>
          <cell r="C481" t="e">
            <v>#N/A</v>
          </cell>
          <cell r="D481" t="e">
            <v>#N/A</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t="e">
            <v>#N/A</v>
          </cell>
          <cell r="Q481" t="e">
            <v>#N/A</v>
          </cell>
          <cell r="R481" t="e">
            <v>#N/A</v>
          </cell>
          <cell r="S481" t="e">
            <v>#N/A</v>
          </cell>
          <cell r="T481" t="e">
            <v>#N/A</v>
          </cell>
        </row>
        <row r="482">
          <cell r="A482" t="e">
            <v>#N/A</v>
          </cell>
          <cell r="B482" t="e">
            <v>#N/A</v>
          </cell>
          <cell r="C482" t="e">
            <v>#N/A</v>
          </cell>
          <cell r="D482" t="e">
            <v>#N/A</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t="e">
            <v>#N/A</v>
          </cell>
          <cell r="Q482" t="e">
            <v>#N/A</v>
          </cell>
          <cell r="R482" t="e">
            <v>#N/A</v>
          </cell>
          <cell r="S482" t="e">
            <v>#N/A</v>
          </cell>
          <cell r="T482" t="e">
            <v>#N/A</v>
          </cell>
        </row>
        <row r="483">
          <cell r="A483" t="e">
            <v>#N/A</v>
          </cell>
          <cell r="B483" t="e">
            <v>#N/A</v>
          </cell>
          <cell r="C483" t="e">
            <v>#N/A</v>
          </cell>
          <cell r="D483" t="e">
            <v>#N/A</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t="e">
            <v>#N/A</v>
          </cell>
          <cell r="Q483" t="e">
            <v>#N/A</v>
          </cell>
          <cell r="R483" t="e">
            <v>#N/A</v>
          </cell>
          <cell r="S483" t="e">
            <v>#N/A</v>
          </cell>
          <cell r="T483" t="e">
            <v>#N/A</v>
          </cell>
        </row>
        <row r="484">
          <cell r="A484" t="e">
            <v>#N/A</v>
          </cell>
          <cell r="B484" t="e">
            <v>#N/A</v>
          </cell>
          <cell r="C484" t="e">
            <v>#N/A</v>
          </cell>
          <cell r="D484" t="e">
            <v>#N/A</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t="e">
            <v>#N/A</v>
          </cell>
          <cell r="Q484" t="e">
            <v>#N/A</v>
          </cell>
          <cell r="R484" t="e">
            <v>#N/A</v>
          </cell>
          <cell r="S484" t="e">
            <v>#N/A</v>
          </cell>
          <cell r="T484" t="e">
            <v>#N/A</v>
          </cell>
        </row>
        <row r="485">
          <cell r="A485" t="e">
            <v>#N/A</v>
          </cell>
          <cell r="B485" t="e">
            <v>#N/A</v>
          </cell>
          <cell r="C485" t="e">
            <v>#N/A</v>
          </cell>
          <cell r="D485" t="e">
            <v>#N/A</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t="e">
            <v>#N/A</v>
          </cell>
          <cell r="Q485" t="e">
            <v>#N/A</v>
          </cell>
          <cell r="R485" t="e">
            <v>#N/A</v>
          </cell>
          <cell r="S485" t="e">
            <v>#N/A</v>
          </cell>
          <cell r="T485" t="e">
            <v>#N/A</v>
          </cell>
        </row>
        <row r="486">
          <cell r="A486" t="e">
            <v>#N/A</v>
          </cell>
          <cell r="B486" t="e">
            <v>#N/A</v>
          </cell>
          <cell r="C486" t="e">
            <v>#N/A</v>
          </cell>
          <cell r="D486" t="e">
            <v>#N/A</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t="e">
            <v>#N/A</v>
          </cell>
          <cell r="Q486" t="e">
            <v>#N/A</v>
          </cell>
          <cell r="R486" t="e">
            <v>#N/A</v>
          </cell>
          <cell r="S486" t="e">
            <v>#N/A</v>
          </cell>
          <cell r="T486" t="e">
            <v>#N/A</v>
          </cell>
        </row>
        <row r="487">
          <cell r="A487" t="e">
            <v>#N/A</v>
          </cell>
          <cell r="B487" t="e">
            <v>#N/A</v>
          </cell>
          <cell r="C487" t="e">
            <v>#N/A</v>
          </cell>
          <cell r="D487" t="e">
            <v>#N/A</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t="e">
            <v>#N/A</v>
          </cell>
          <cell r="Q487" t="e">
            <v>#N/A</v>
          </cell>
          <cell r="R487" t="e">
            <v>#N/A</v>
          </cell>
          <cell r="S487" t="e">
            <v>#N/A</v>
          </cell>
          <cell r="T487" t="e">
            <v>#N/A</v>
          </cell>
        </row>
        <row r="488">
          <cell r="A488" t="e">
            <v>#N/A</v>
          </cell>
          <cell r="B488" t="e">
            <v>#N/A</v>
          </cell>
          <cell r="C488" t="e">
            <v>#N/A</v>
          </cell>
          <cell r="D488" t="e">
            <v>#N/A</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t="e">
            <v>#N/A</v>
          </cell>
          <cell r="Q488" t="e">
            <v>#N/A</v>
          </cell>
          <cell r="R488" t="e">
            <v>#N/A</v>
          </cell>
          <cell r="S488" t="e">
            <v>#N/A</v>
          </cell>
          <cell r="T488" t="e">
            <v>#N/A</v>
          </cell>
        </row>
        <row r="489">
          <cell r="A489" t="e">
            <v>#N/A</v>
          </cell>
          <cell r="B489" t="e">
            <v>#N/A</v>
          </cell>
          <cell r="C489" t="e">
            <v>#N/A</v>
          </cell>
          <cell r="D489" t="e">
            <v>#N/A</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t="e">
            <v>#N/A</v>
          </cell>
          <cell r="Q489" t="e">
            <v>#N/A</v>
          </cell>
          <cell r="R489" t="e">
            <v>#N/A</v>
          </cell>
          <cell r="S489" t="e">
            <v>#N/A</v>
          </cell>
          <cell r="T489" t="e">
            <v>#N/A</v>
          </cell>
        </row>
        <row r="490">
          <cell r="A490" t="e">
            <v>#N/A</v>
          </cell>
          <cell r="B490" t="e">
            <v>#N/A</v>
          </cell>
          <cell r="C490" t="e">
            <v>#N/A</v>
          </cell>
          <cell r="D490" t="e">
            <v>#N/A</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t="e">
            <v>#N/A</v>
          </cell>
          <cell r="Q490" t="e">
            <v>#N/A</v>
          </cell>
          <cell r="R490" t="e">
            <v>#N/A</v>
          </cell>
          <cell r="S490" t="e">
            <v>#N/A</v>
          </cell>
          <cell r="T490" t="e">
            <v>#N/A</v>
          </cell>
        </row>
        <row r="491">
          <cell r="A491" t="e">
            <v>#N/A</v>
          </cell>
          <cell r="B491" t="e">
            <v>#N/A</v>
          </cell>
          <cell r="C491" t="e">
            <v>#N/A</v>
          </cell>
          <cell r="D491" t="e">
            <v>#N/A</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t="e">
            <v>#N/A</v>
          </cell>
          <cell r="Q491" t="e">
            <v>#N/A</v>
          </cell>
          <cell r="R491" t="e">
            <v>#N/A</v>
          </cell>
          <cell r="S491" t="e">
            <v>#N/A</v>
          </cell>
          <cell r="T491" t="e">
            <v>#N/A</v>
          </cell>
        </row>
        <row r="492">
          <cell r="A492" t="e">
            <v>#N/A</v>
          </cell>
          <cell r="B492" t="e">
            <v>#N/A</v>
          </cell>
          <cell r="C492" t="e">
            <v>#N/A</v>
          </cell>
          <cell r="D492" t="e">
            <v>#N/A</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t="e">
            <v>#N/A</v>
          </cell>
          <cell r="Q492" t="e">
            <v>#N/A</v>
          </cell>
          <cell r="R492" t="e">
            <v>#N/A</v>
          </cell>
          <cell r="S492" t="e">
            <v>#N/A</v>
          </cell>
          <cell r="T492" t="e">
            <v>#N/A</v>
          </cell>
        </row>
        <row r="493">
          <cell r="A493" t="e">
            <v>#N/A</v>
          </cell>
          <cell r="B493" t="e">
            <v>#N/A</v>
          </cell>
          <cell r="C493" t="e">
            <v>#N/A</v>
          </cell>
          <cell r="D493" t="e">
            <v>#N/A</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t="e">
            <v>#N/A</v>
          </cell>
          <cell r="Q493" t="e">
            <v>#N/A</v>
          </cell>
          <cell r="R493" t="e">
            <v>#N/A</v>
          </cell>
          <cell r="S493" t="e">
            <v>#N/A</v>
          </cell>
          <cell r="T493" t="e">
            <v>#N/A</v>
          </cell>
        </row>
        <row r="494">
          <cell r="A494" t="e">
            <v>#N/A</v>
          </cell>
          <cell r="B494" t="e">
            <v>#N/A</v>
          </cell>
          <cell r="C494" t="e">
            <v>#N/A</v>
          </cell>
          <cell r="D494" t="e">
            <v>#N/A</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t="e">
            <v>#N/A</v>
          </cell>
          <cell r="Q494" t="e">
            <v>#N/A</v>
          </cell>
          <cell r="R494" t="e">
            <v>#N/A</v>
          </cell>
          <cell r="S494" t="e">
            <v>#N/A</v>
          </cell>
          <cell r="T494" t="e">
            <v>#N/A</v>
          </cell>
        </row>
        <row r="495">
          <cell r="A495" t="e">
            <v>#N/A</v>
          </cell>
          <cell r="B495" t="e">
            <v>#N/A</v>
          </cell>
          <cell r="C495" t="e">
            <v>#N/A</v>
          </cell>
          <cell r="D495" t="e">
            <v>#N/A</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t="e">
            <v>#N/A</v>
          </cell>
          <cell r="Q495" t="e">
            <v>#N/A</v>
          </cell>
          <cell r="R495" t="e">
            <v>#N/A</v>
          </cell>
          <cell r="S495" t="e">
            <v>#N/A</v>
          </cell>
          <cell r="T495" t="e">
            <v>#N/A</v>
          </cell>
        </row>
        <row r="496">
          <cell r="A496" t="e">
            <v>#N/A</v>
          </cell>
          <cell r="B496" t="e">
            <v>#N/A</v>
          </cell>
          <cell r="C496" t="e">
            <v>#N/A</v>
          </cell>
          <cell r="D496" t="e">
            <v>#N/A</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t="e">
            <v>#N/A</v>
          </cell>
          <cell r="Q496" t="e">
            <v>#N/A</v>
          </cell>
          <cell r="R496" t="e">
            <v>#N/A</v>
          </cell>
          <cell r="S496" t="e">
            <v>#N/A</v>
          </cell>
          <cell r="T496" t="e">
            <v>#N/A</v>
          </cell>
        </row>
        <row r="497">
          <cell r="A497" t="e">
            <v>#N/A</v>
          </cell>
          <cell r="B497" t="e">
            <v>#N/A</v>
          </cell>
          <cell r="C497" t="e">
            <v>#N/A</v>
          </cell>
          <cell r="D497" t="e">
            <v>#N/A</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t="e">
            <v>#N/A</v>
          </cell>
          <cell r="Q497" t="e">
            <v>#N/A</v>
          </cell>
          <cell r="R497" t="e">
            <v>#N/A</v>
          </cell>
          <cell r="S497" t="e">
            <v>#N/A</v>
          </cell>
          <cell r="T497" t="e">
            <v>#N/A</v>
          </cell>
        </row>
        <row r="498">
          <cell r="A498" t="e">
            <v>#N/A</v>
          </cell>
          <cell r="B498" t="e">
            <v>#N/A</v>
          </cell>
          <cell r="C498" t="e">
            <v>#N/A</v>
          </cell>
          <cell r="D498" t="e">
            <v>#N/A</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t="e">
            <v>#N/A</v>
          </cell>
          <cell r="Q498" t="e">
            <v>#N/A</v>
          </cell>
          <cell r="R498" t="e">
            <v>#N/A</v>
          </cell>
          <cell r="S498" t="e">
            <v>#N/A</v>
          </cell>
          <cell r="T498" t="e">
            <v>#N/A</v>
          </cell>
        </row>
        <row r="499">
          <cell r="A499" t="e">
            <v>#N/A</v>
          </cell>
          <cell r="B499" t="e">
            <v>#N/A</v>
          </cell>
          <cell r="C499" t="e">
            <v>#N/A</v>
          </cell>
          <cell r="D499" t="e">
            <v>#N/A</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t="e">
            <v>#N/A</v>
          </cell>
          <cell r="Q499" t="e">
            <v>#N/A</v>
          </cell>
          <cell r="R499" t="e">
            <v>#N/A</v>
          </cell>
          <cell r="S499" t="e">
            <v>#N/A</v>
          </cell>
          <cell r="T499" t="e">
            <v>#N/A</v>
          </cell>
        </row>
        <row r="500">
          <cell r="A500" t="e">
            <v>#N/A</v>
          </cell>
          <cell r="B500" t="e">
            <v>#N/A</v>
          </cell>
          <cell r="C500" t="e">
            <v>#N/A</v>
          </cell>
          <cell r="D500" t="e">
            <v>#N/A</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t="e">
            <v>#N/A</v>
          </cell>
          <cell r="Q500" t="e">
            <v>#N/A</v>
          </cell>
          <cell r="R500" t="e">
            <v>#N/A</v>
          </cell>
          <cell r="S500" t="e">
            <v>#N/A</v>
          </cell>
          <cell r="T500" t="e">
            <v>#N/A</v>
          </cell>
        </row>
        <row r="501">
          <cell r="A501" t="e">
            <v>#N/A</v>
          </cell>
          <cell r="B501" t="e">
            <v>#N/A</v>
          </cell>
          <cell r="C501" t="e">
            <v>#N/A</v>
          </cell>
          <cell r="D501" t="e">
            <v>#N/A</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t="e">
            <v>#N/A</v>
          </cell>
          <cell r="Q501" t="e">
            <v>#N/A</v>
          </cell>
          <cell r="R501" t="e">
            <v>#N/A</v>
          </cell>
          <cell r="S501" t="e">
            <v>#N/A</v>
          </cell>
          <cell r="T501" t="e">
            <v>#N/A</v>
          </cell>
        </row>
        <row r="502">
          <cell r="A502" t="e">
            <v>#N/A</v>
          </cell>
          <cell r="B502" t="e">
            <v>#N/A</v>
          </cell>
          <cell r="C502" t="e">
            <v>#N/A</v>
          </cell>
          <cell r="D502" t="e">
            <v>#N/A</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t="e">
            <v>#N/A</v>
          </cell>
          <cell r="Q502" t="e">
            <v>#N/A</v>
          </cell>
          <cell r="R502" t="e">
            <v>#N/A</v>
          </cell>
          <cell r="S502" t="e">
            <v>#N/A</v>
          </cell>
          <cell r="T502" t="e">
            <v>#N/A</v>
          </cell>
        </row>
        <row r="503">
          <cell r="A503" t="e">
            <v>#N/A</v>
          </cell>
          <cell r="B503" t="e">
            <v>#N/A</v>
          </cell>
          <cell r="C503" t="e">
            <v>#N/A</v>
          </cell>
          <cell r="D503" t="e">
            <v>#N/A</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t="e">
            <v>#N/A</v>
          </cell>
          <cell r="Q503" t="e">
            <v>#N/A</v>
          </cell>
          <cell r="R503" t="e">
            <v>#N/A</v>
          </cell>
          <cell r="S503" t="e">
            <v>#N/A</v>
          </cell>
          <cell r="T503" t="e">
            <v>#N/A</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ow r="4">
          <cell r="A4">
            <v>0</v>
          </cell>
        </row>
      </sheetData>
      <sheetData sheetId="21"/>
      <sheetData sheetId="22"/>
      <sheetData sheetId="23"/>
      <sheetData sheetId="2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
      <sheetName val="GEN_TEMPLATE"/>
      <sheetName val="EUR"/>
      <sheetName val="GBP"/>
      <sheetName val="USD"/>
      <sheetName val="PKR "/>
      <sheetName val="TELEREGLEMENTS"/>
    </sheetNames>
    <sheetDataSet>
      <sheetData sheetId="0">
        <row r="22">
          <cell r="AK22" t="str">
            <v>PRE_SYNTH</v>
          </cell>
        </row>
        <row r="28">
          <cell r="AK28" t="str">
            <v>BRT_50</v>
          </cell>
        </row>
        <row r="29">
          <cell r="AK29" t="str">
            <v>BRT_60</v>
          </cell>
        </row>
        <row r="30">
          <cell r="AK30" t="str">
            <v>BRT_80</v>
          </cell>
        </row>
      </sheetData>
      <sheetData sheetId="1"/>
      <sheetData sheetId="2"/>
      <sheetData sheetId="3"/>
      <sheetData sheetId="4"/>
      <sheetData sheetId="5"/>
      <sheetData sheetId="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Format ANNUEL"/>
      <sheetName val="Format TRIMESTRIEL"/>
      <sheetName val="Variation par société"/>
      <sheetName val="CAP (situation nette)"/>
      <sheetName val="Minoritaires (bilan)"/>
      <sheetName val="CAP (minoritaires bilan)"/>
      <sheetName val="Minoritaires (résultat)"/>
      <sheetName val="CAP (minoritaires résultat)"/>
    </sheetNames>
    <sheetDataSet>
      <sheetData sheetId="0" refreshError="1">
        <row r="7">
          <cell r="C7" t="str">
            <v xml:space="preserve">Au 31 décembre </v>
          </cell>
        </row>
        <row r="13">
          <cell r="A13">
            <v>6</v>
          </cell>
        </row>
      </sheetData>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Liste AFE"/>
      <sheetName val="Plan"/>
      <sheetName val="1.Indicateurs"/>
      <sheetName val="2.Suivi chefs de projet"/>
      <sheetName val="3.Détail chef de projet"/>
      <sheetName val="4.Engagements-Liquidations"/>
      <sheetName val="5.Projets par catégorie"/>
      <sheetName val="Reporting GSI - PC"/>
      <sheetName val="Report CODIR"/>
      <sheetName val="Fiche Projet"/>
      <sheetName val="Amortissements-Synthèse"/>
      <sheetName val="Amortissements par centre"/>
      <sheetName val="8200028"/>
      <sheetName val="8200022"/>
      <sheetName val="Codes implants"/>
      <sheetName val="B. François"/>
      <sheetName val="C. Canal"/>
      <sheetName val="C. Frémion"/>
      <sheetName val="C. Vermeulen"/>
      <sheetName val="E. Doutrelant"/>
      <sheetName val="E. Guillotin"/>
      <sheetName val="G. Vanstraceele"/>
      <sheetName val="H. Cordier"/>
      <sheetName val="JL. Le-Gall"/>
      <sheetName val="L. Pena"/>
      <sheetName val="M. Salomon"/>
      <sheetName val="MJ. François"/>
      <sheetName val="O. Poulet"/>
      <sheetName val="O. Segard"/>
      <sheetName val="P. Chevalot"/>
      <sheetName val="P. Denis"/>
      <sheetName val="P. Florés"/>
      <sheetName val="P. Roussel"/>
      <sheetName val="PDRS"/>
      <sheetName val="S. Derrey"/>
      <sheetName val="S. Lefebure"/>
      <sheetName val="S. Quesnel"/>
      <sheetName val="S. Raurich"/>
      <sheetName val="TEC"/>
      <sheetName val="V. Battut"/>
      <sheetName val="V. Fouquet"/>
      <sheetName val="SDMF"/>
      <sheetName val="Mode_d'emploi"/>
      <sheetName val="Liste_AFE"/>
      <sheetName val="1_Indicateurs"/>
      <sheetName val="2_Suivi_chefs_de_projet"/>
      <sheetName val="3_Détail_chef_de_projet"/>
      <sheetName val="4_Engagements-Liquidations"/>
      <sheetName val="5_Projets_par_catégorie"/>
      <sheetName val="Reporting_GSI_-_PC"/>
      <sheetName val="Report_CODIR"/>
      <sheetName val="Fiche_Projet"/>
      <sheetName val="Amortissements_par_centre"/>
      <sheetName val="Codes_implants"/>
      <sheetName val="B__François"/>
      <sheetName val="C__Canal"/>
      <sheetName val="C__Frémion"/>
      <sheetName val="C__Vermeulen"/>
      <sheetName val="E__Doutrelant"/>
      <sheetName val="E__Guillotin"/>
      <sheetName val="G__Vanstraceele"/>
      <sheetName val="H__Cordier"/>
      <sheetName val="JL__Le-Gall"/>
      <sheetName val="L__Pena"/>
      <sheetName val="M__Salomon"/>
      <sheetName val="MJ__François"/>
      <sheetName val="O__Poulet"/>
      <sheetName val="O__Segard"/>
      <sheetName val="P__Chevalot"/>
      <sheetName val="P__Denis"/>
      <sheetName val="P__Florés"/>
      <sheetName val="P__Roussel"/>
      <sheetName val="S__Derrey"/>
      <sheetName val="S__Lefebure"/>
      <sheetName val="S__Quesnel"/>
      <sheetName val="S__Raurich"/>
      <sheetName val="V__Battut"/>
      <sheetName val="V__Fouquet"/>
      <sheetName val="P&amp;L 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MANDT</v>
          </cell>
        </row>
        <row r="2">
          <cell r="A2" t="str">
            <v>100</v>
          </cell>
          <cell r="C2" t="str">
            <v>121300</v>
          </cell>
          <cell r="D2" t="str">
            <v>STOCK TRD GRAVELINES</v>
          </cell>
          <cell r="E2" t="str">
            <v>1F1M081A</v>
          </cell>
          <cell r="F2" t="str">
            <v>RA12</v>
          </cell>
          <cell r="G2" t="str">
            <v>A</v>
          </cell>
          <cell r="H2" t="str">
            <v>59820</v>
          </cell>
          <cell r="I2" t="str">
            <v>GRAVELINES</v>
          </cell>
          <cell r="J2" t="str">
            <v>59</v>
          </cell>
          <cell r="K2" t="str">
            <v>R12</v>
          </cell>
          <cell r="L2" t="str">
            <v/>
          </cell>
          <cell r="M2" t="str">
            <v>0</v>
          </cell>
          <cell r="N2" t="str">
            <v>8</v>
          </cell>
        </row>
        <row r="3">
          <cell r="A3" t="str">
            <v>100</v>
          </cell>
          <cell r="C3" t="str">
            <v>121301</v>
          </cell>
          <cell r="D3" t="str">
            <v>COMPARTIM.CUVETTES</v>
          </cell>
          <cell r="E3" t="str">
            <v>1F1M081A</v>
          </cell>
          <cell r="F3" t="str">
            <v>RA12</v>
          </cell>
          <cell r="G3" t="str">
            <v>A</v>
          </cell>
          <cell r="H3" t="str">
            <v>59820</v>
          </cell>
          <cell r="I3" t="str">
            <v>GRAVELINES</v>
          </cell>
          <cell r="J3" t="str">
            <v>59</v>
          </cell>
          <cell r="K3" t="str">
            <v>R12</v>
          </cell>
          <cell r="L3" t="str">
            <v/>
          </cell>
          <cell r="M3" t="str">
            <v>0</v>
          </cell>
          <cell r="N3" t="str">
            <v>8</v>
          </cell>
        </row>
        <row r="4">
          <cell r="A4" t="str">
            <v>100</v>
          </cell>
          <cell r="C4" t="str">
            <v>121302</v>
          </cell>
          <cell r="D4" t="str">
            <v>DEPOT SOUTE GRAVELINES</v>
          </cell>
          <cell r="E4" t="str">
            <v>1F1M081A</v>
          </cell>
          <cell r="F4" t="str">
            <v>RA12</v>
          </cell>
          <cell r="G4" t="str">
            <v>A</v>
          </cell>
          <cell r="H4" t="str">
            <v>59820</v>
          </cell>
          <cell r="I4" t="str">
            <v>GRAVELINES</v>
          </cell>
          <cell r="J4" t="str">
            <v>59</v>
          </cell>
          <cell r="K4" t="str">
            <v>R12</v>
          </cell>
          <cell r="L4" t="str">
            <v/>
          </cell>
          <cell r="M4" t="str">
            <v>0</v>
          </cell>
          <cell r="N4" t="str">
            <v>8</v>
          </cell>
        </row>
        <row r="5">
          <cell r="A5" t="str">
            <v>100</v>
          </cell>
          <cell r="C5" t="str">
            <v>121350</v>
          </cell>
          <cell r="D5" t="str">
            <v>MELANGEUS.GRAVELINES</v>
          </cell>
          <cell r="E5" t="str">
            <v>1F1M081C</v>
          </cell>
          <cell r="F5" t="str">
            <v>RA12</v>
          </cell>
          <cell r="G5" t="str">
            <v>A</v>
          </cell>
          <cell r="H5" t="str">
            <v>59820</v>
          </cell>
          <cell r="I5" t="str">
            <v>GRAVELINES</v>
          </cell>
          <cell r="J5" t="str">
            <v>59</v>
          </cell>
          <cell r="K5" t="str">
            <v>R12</v>
          </cell>
          <cell r="L5" t="str">
            <v/>
          </cell>
          <cell r="M5" t="str">
            <v>0</v>
          </cell>
          <cell r="N5" t="str">
            <v>8</v>
          </cell>
        </row>
        <row r="6">
          <cell r="A6" t="str">
            <v>100</v>
          </cell>
          <cell r="C6" t="str">
            <v>121521</v>
          </cell>
          <cell r="D6" t="str">
            <v>OLEODUC BRUT DEPOT</v>
          </cell>
          <cell r="E6" t="str">
            <v>1F1M081D</v>
          </cell>
          <cell r="F6" t="str">
            <v>RA12</v>
          </cell>
          <cell r="G6" t="str">
            <v>A</v>
          </cell>
          <cell r="H6" t="str">
            <v>59279</v>
          </cell>
          <cell r="I6" t="str">
            <v>LOON - PLAGE</v>
          </cell>
          <cell r="J6" t="str">
            <v>59</v>
          </cell>
          <cell r="K6" t="str">
            <v>R12</v>
          </cell>
          <cell r="L6" t="str">
            <v/>
          </cell>
          <cell r="M6" t="str">
            <v>0</v>
          </cell>
          <cell r="N6" t="str">
            <v>8</v>
          </cell>
        </row>
        <row r="7">
          <cell r="A7" t="str">
            <v>100</v>
          </cell>
          <cell r="C7" t="str">
            <v>121522</v>
          </cell>
          <cell r="D7" t="str">
            <v>STATION POMPAGE B.P.</v>
          </cell>
          <cell r="E7" t="str">
            <v>1F1M081C</v>
          </cell>
          <cell r="F7" t="str">
            <v>RA12</v>
          </cell>
          <cell r="G7" t="str">
            <v>A</v>
          </cell>
          <cell r="H7" t="str">
            <v>59820</v>
          </cell>
          <cell r="I7" t="str">
            <v>GRAVELINES</v>
          </cell>
          <cell r="J7" t="str">
            <v>59</v>
          </cell>
          <cell r="K7" t="str">
            <v>R12</v>
          </cell>
          <cell r="L7" t="str">
            <v/>
          </cell>
          <cell r="M7" t="str">
            <v>0</v>
          </cell>
          <cell r="N7" t="str">
            <v>8</v>
          </cell>
        </row>
        <row r="8">
          <cell r="A8" t="str">
            <v>100</v>
          </cell>
          <cell r="C8" t="str">
            <v>121523</v>
          </cell>
          <cell r="D8" t="str">
            <v>SALLE CONTROLE POMPE B.P.</v>
          </cell>
          <cell r="E8" t="str">
            <v>1F1M081B</v>
          </cell>
          <cell r="F8" t="str">
            <v>RA12</v>
          </cell>
          <cell r="G8" t="str">
            <v>A</v>
          </cell>
          <cell r="H8" t="str">
            <v>59820</v>
          </cell>
          <cell r="I8" t="str">
            <v>GRAVELINES</v>
          </cell>
          <cell r="J8" t="str">
            <v>59</v>
          </cell>
          <cell r="K8" t="str">
            <v>R12</v>
          </cell>
          <cell r="L8" t="str">
            <v/>
          </cell>
          <cell r="M8" t="str">
            <v>0</v>
          </cell>
          <cell r="N8" t="str">
            <v>8</v>
          </cell>
        </row>
        <row r="9">
          <cell r="A9" t="str">
            <v>100</v>
          </cell>
          <cell r="C9" t="str">
            <v>121524</v>
          </cell>
          <cell r="D9" t="str">
            <v>LIAISONS PETROLIERES</v>
          </cell>
          <cell r="E9" t="str">
            <v>1F1M081B</v>
          </cell>
          <cell r="F9" t="str">
            <v>RA12</v>
          </cell>
          <cell r="G9" t="str">
            <v>A</v>
          </cell>
          <cell r="H9" t="str">
            <v>59820</v>
          </cell>
          <cell r="I9" t="str">
            <v>GRAVELINES</v>
          </cell>
          <cell r="J9" t="str">
            <v>59</v>
          </cell>
          <cell r="K9" t="str">
            <v>R12</v>
          </cell>
          <cell r="L9" t="str">
            <v/>
          </cell>
          <cell r="M9" t="str">
            <v>0</v>
          </cell>
          <cell r="N9" t="str">
            <v>8</v>
          </cell>
        </row>
        <row r="10">
          <cell r="A10" t="str">
            <v>100</v>
          </cell>
          <cell r="C10" t="str">
            <v>121525</v>
          </cell>
          <cell r="D10" t="str">
            <v>EXPEDIT.PAR CONDUITE</v>
          </cell>
          <cell r="E10" t="str">
            <v>1F1M081B</v>
          </cell>
          <cell r="F10" t="str">
            <v>RA12</v>
          </cell>
          <cell r="G10" t="str">
            <v>A</v>
          </cell>
          <cell r="H10" t="str">
            <v>59820</v>
          </cell>
          <cell r="I10" t="str">
            <v>GRAVELINES</v>
          </cell>
          <cell r="J10" t="str">
            <v>59</v>
          </cell>
          <cell r="K10" t="str">
            <v>R12</v>
          </cell>
          <cell r="L10" t="str">
            <v/>
          </cell>
          <cell r="M10" t="str">
            <v>0</v>
          </cell>
          <cell r="N10" t="str">
            <v>8</v>
          </cell>
        </row>
        <row r="11">
          <cell r="A11" t="str">
            <v>100</v>
          </cell>
          <cell r="C11" t="str">
            <v>121526</v>
          </cell>
          <cell r="D11" t="str">
            <v>PROD.DIST.EAU CHAUDE</v>
          </cell>
          <cell r="E11" t="str">
            <v>1F1M081B</v>
          </cell>
          <cell r="F11" t="str">
            <v>RA12</v>
          </cell>
          <cell r="G11" t="str">
            <v>A</v>
          </cell>
          <cell r="H11" t="str">
            <v>59820</v>
          </cell>
          <cell r="I11" t="str">
            <v>GRAVELINES</v>
          </cell>
          <cell r="J11" t="str">
            <v>59</v>
          </cell>
          <cell r="K11" t="str">
            <v>R12</v>
          </cell>
          <cell r="L11" t="str">
            <v/>
          </cell>
          <cell r="M11" t="str">
            <v>0</v>
          </cell>
          <cell r="N11" t="str">
            <v>8</v>
          </cell>
        </row>
        <row r="12">
          <cell r="A12" t="str">
            <v>100</v>
          </cell>
          <cell r="C12" t="str">
            <v>121527</v>
          </cell>
          <cell r="D12" t="str">
            <v>RES.POMP.EAU INCENDIE</v>
          </cell>
          <cell r="E12" t="str">
            <v>1F1M081Y</v>
          </cell>
          <cell r="F12" t="str">
            <v>RA12</v>
          </cell>
          <cell r="G12" t="str">
            <v>A</v>
          </cell>
          <cell r="H12" t="str">
            <v>59820</v>
          </cell>
          <cell r="I12" t="str">
            <v>GRAVELINES</v>
          </cell>
          <cell r="J12" t="str">
            <v>59</v>
          </cell>
          <cell r="K12" t="str">
            <v>R12</v>
          </cell>
          <cell r="L12" t="str">
            <v/>
          </cell>
          <cell r="M12" t="str">
            <v>0</v>
          </cell>
          <cell r="N12" t="str">
            <v>8</v>
          </cell>
        </row>
        <row r="13">
          <cell r="A13" t="str">
            <v>100</v>
          </cell>
          <cell r="C13" t="str">
            <v>121532</v>
          </cell>
          <cell r="D13" t="str">
            <v>POMPAGE PETROLE BRUT</v>
          </cell>
          <cell r="E13" t="str">
            <v>1F1M061A</v>
          </cell>
          <cell r="F13" t="str">
            <v>RA12</v>
          </cell>
          <cell r="G13" t="str">
            <v>A</v>
          </cell>
          <cell r="H13" t="str">
            <v>59279</v>
          </cell>
          <cell r="I13" t="str">
            <v>LOON - PLAGE</v>
          </cell>
          <cell r="J13" t="str">
            <v>59</v>
          </cell>
          <cell r="K13" t="str">
            <v>R12</v>
          </cell>
          <cell r="L13" t="str">
            <v/>
          </cell>
          <cell r="M13" t="str">
            <v>0</v>
          </cell>
          <cell r="N13" t="str">
            <v>8</v>
          </cell>
        </row>
        <row r="14">
          <cell r="A14" t="str">
            <v>100</v>
          </cell>
          <cell r="C14" t="str">
            <v>121540</v>
          </cell>
          <cell r="D14" t="str">
            <v>STOCK PETROLE BRUT</v>
          </cell>
          <cell r="E14" t="str">
            <v>1F1M061B</v>
          </cell>
          <cell r="F14" t="str">
            <v>RA12</v>
          </cell>
          <cell r="G14" t="str">
            <v>A</v>
          </cell>
          <cell r="H14" t="str">
            <v>59279</v>
          </cell>
          <cell r="I14" t="str">
            <v>LOON - PLAGE</v>
          </cell>
          <cell r="J14" t="str">
            <v>59</v>
          </cell>
          <cell r="K14" t="str">
            <v>R12</v>
          </cell>
          <cell r="L14" t="str">
            <v/>
          </cell>
          <cell r="M14" t="str">
            <v>0</v>
          </cell>
          <cell r="N14" t="str">
            <v>8</v>
          </cell>
        </row>
        <row r="15">
          <cell r="A15" t="str">
            <v>100</v>
          </cell>
          <cell r="C15" t="str">
            <v>121600</v>
          </cell>
          <cell r="D15" t="str">
            <v>TRACTEUR UNIC 982SK59</v>
          </cell>
          <cell r="E15" t="str">
            <v>1F1M081E</v>
          </cell>
          <cell r="F15" t="str">
            <v>RA12</v>
          </cell>
          <cell r="G15" t="str">
            <v>A</v>
          </cell>
          <cell r="H15" t="str">
            <v>59279</v>
          </cell>
          <cell r="I15" t="str">
            <v>LOON</v>
          </cell>
          <cell r="J15" t="str">
            <v>59</v>
          </cell>
          <cell r="K15" t="str">
            <v>R12</v>
          </cell>
          <cell r="L15" t="str">
            <v/>
          </cell>
          <cell r="M15" t="str">
            <v>0</v>
          </cell>
          <cell r="N15" t="str">
            <v>8</v>
          </cell>
        </row>
        <row r="16">
          <cell r="A16" t="str">
            <v>100</v>
          </cell>
          <cell r="C16" t="str">
            <v>121601</v>
          </cell>
          <cell r="D16" t="str">
            <v>TRACTEUR IVECO 714 AWJ 59</v>
          </cell>
          <cell r="E16" t="str">
            <v>1F1M081E</v>
          </cell>
          <cell r="F16" t="str">
            <v>RA12</v>
          </cell>
          <cell r="G16" t="str">
            <v>A</v>
          </cell>
          <cell r="H16" t="str">
            <v>59279</v>
          </cell>
          <cell r="I16" t="str">
            <v>LOON</v>
          </cell>
          <cell r="J16" t="str">
            <v>59</v>
          </cell>
          <cell r="K16" t="str">
            <v>R12</v>
          </cell>
          <cell r="L16" t="str">
            <v/>
          </cell>
          <cell r="M16" t="str">
            <v>0</v>
          </cell>
          <cell r="N16" t="str">
            <v>8</v>
          </cell>
        </row>
        <row r="17">
          <cell r="A17" t="str">
            <v>100</v>
          </cell>
          <cell r="C17" t="str">
            <v>121602</v>
          </cell>
          <cell r="D17" t="str">
            <v>TRACTEUR IVECO 715 AWJ 59</v>
          </cell>
          <cell r="E17" t="str">
            <v>1F1M081E</v>
          </cell>
          <cell r="F17" t="str">
            <v>RA12</v>
          </cell>
          <cell r="G17" t="str">
            <v>A</v>
          </cell>
          <cell r="H17" t="str">
            <v>59279</v>
          </cell>
          <cell r="I17" t="str">
            <v>LOON</v>
          </cell>
          <cell r="J17" t="str">
            <v>59</v>
          </cell>
          <cell r="K17" t="str">
            <v>R12</v>
          </cell>
          <cell r="L17" t="str">
            <v/>
          </cell>
          <cell r="M17" t="str">
            <v>0</v>
          </cell>
          <cell r="N17" t="str">
            <v>8</v>
          </cell>
        </row>
        <row r="18">
          <cell r="A18" t="str">
            <v>100</v>
          </cell>
          <cell r="C18" t="str">
            <v>121603</v>
          </cell>
          <cell r="D18" t="str">
            <v>TRACTEUR IVECO 242 AKW 59</v>
          </cell>
          <cell r="E18" t="str">
            <v>1F1M081E</v>
          </cell>
          <cell r="F18" t="str">
            <v>RA12</v>
          </cell>
          <cell r="G18" t="str">
            <v>A</v>
          </cell>
          <cell r="H18" t="str">
            <v>59279</v>
          </cell>
          <cell r="I18" t="str">
            <v>LOON</v>
          </cell>
          <cell r="J18" t="str">
            <v>59</v>
          </cell>
          <cell r="K18" t="str">
            <v>R12</v>
          </cell>
          <cell r="L18" t="str">
            <v/>
          </cell>
          <cell r="M18" t="str">
            <v>0</v>
          </cell>
          <cell r="N18" t="str">
            <v>8</v>
          </cell>
        </row>
        <row r="19">
          <cell r="A19" t="str">
            <v>100</v>
          </cell>
          <cell r="C19" t="str">
            <v>121604</v>
          </cell>
          <cell r="D19" t="str">
            <v>REMORQUE TITAN 4101 PG 59</v>
          </cell>
          <cell r="E19" t="str">
            <v>1F1M081E</v>
          </cell>
          <cell r="F19" t="str">
            <v>RA12</v>
          </cell>
          <cell r="G19" t="str">
            <v>A</v>
          </cell>
          <cell r="H19" t="str">
            <v>59279</v>
          </cell>
          <cell r="I19" t="str">
            <v>LOON</v>
          </cell>
          <cell r="J19" t="str">
            <v>59</v>
          </cell>
          <cell r="K19" t="str">
            <v>R12</v>
          </cell>
          <cell r="L19" t="str">
            <v/>
          </cell>
          <cell r="M19" t="str">
            <v>0</v>
          </cell>
          <cell r="N19" t="str">
            <v>8</v>
          </cell>
        </row>
        <row r="20">
          <cell r="A20" t="str">
            <v>100</v>
          </cell>
          <cell r="C20" t="str">
            <v>121605</v>
          </cell>
          <cell r="D20" t="str">
            <v>REMORQUE CC1 6021 GZ 59</v>
          </cell>
          <cell r="E20" t="str">
            <v>1F1M081E</v>
          </cell>
          <cell r="F20" t="str">
            <v>RA12</v>
          </cell>
          <cell r="G20" t="str">
            <v>A</v>
          </cell>
          <cell r="H20" t="str">
            <v>59279</v>
          </cell>
          <cell r="I20" t="str">
            <v>LOON</v>
          </cell>
          <cell r="J20" t="str">
            <v>59</v>
          </cell>
          <cell r="K20" t="str">
            <v>R12</v>
          </cell>
          <cell r="L20" t="str">
            <v/>
          </cell>
          <cell r="M20" t="str">
            <v>0</v>
          </cell>
          <cell r="N20" t="str">
            <v>8</v>
          </cell>
        </row>
        <row r="21">
          <cell r="A21" t="str">
            <v>100</v>
          </cell>
          <cell r="C21" t="str">
            <v>121606</v>
          </cell>
          <cell r="D21" t="str">
            <v>REMORQUE CC2 6018 GZ 59</v>
          </cell>
          <cell r="E21" t="str">
            <v>1F1M081E</v>
          </cell>
          <cell r="F21" t="str">
            <v>RA12</v>
          </cell>
          <cell r="G21" t="str">
            <v>A</v>
          </cell>
          <cell r="H21" t="str">
            <v>59279</v>
          </cell>
          <cell r="I21" t="str">
            <v>LOON</v>
          </cell>
          <cell r="J21" t="str">
            <v>59</v>
          </cell>
          <cell r="K21" t="str">
            <v>R12</v>
          </cell>
          <cell r="L21" t="str">
            <v/>
          </cell>
          <cell r="M21" t="str">
            <v>0</v>
          </cell>
          <cell r="N21" t="str">
            <v>8</v>
          </cell>
        </row>
        <row r="22">
          <cell r="A22" t="str">
            <v>100</v>
          </cell>
          <cell r="C22" t="str">
            <v>121607</v>
          </cell>
          <cell r="D22" t="str">
            <v>REMORQUE CC3 2828 JZ 59</v>
          </cell>
          <cell r="E22" t="str">
            <v>1F1M081E</v>
          </cell>
          <cell r="F22" t="str">
            <v>RA12</v>
          </cell>
          <cell r="G22" t="str">
            <v>A</v>
          </cell>
          <cell r="H22" t="str">
            <v>59279</v>
          </cell>
          <cell r="I22" t="str">
            <v>LOON</v>
          </cell>
          <cell r="J22" t="str">
            <v>59</v>
          </cell>
          <cell r="K22" t="str">
            <v>R12</v>
          </cell>
          <cell r="L22" t="str">
            <v/>
          </cell>
          <cell r="M22" t="str">
            <v>0</v>
          </cell>
          <cell r="N22" t="str">
            <v>8</v>
          </cell>
        </row>
        <row r="23">
          <cell r="A23" t="str">
            <v>100</v>
          </cell>
          <cell r="C23" t="str">
            <v>121650</v>
          </cell>
          <cell r="D23" t="str">
            <v>AUTRES MATERIELS ROULANTS INCENDIE</v>
          </cell>
          <cell r="E23" t="str">
            <v>1F1M081E</v>
          </cell>
          <cell r="F23" t="str">
            <v>RA12</v>
          </cell>
          <cell r="G23" t="str">
            <v>A</v>
          </cell>
          <cell r="H23" t="str">
            <v>59279</v>
          </cell>
          <cell r="I23" t="str">
            <v>LOON</v>
          </cell>
          <cell r="J23" t="str">
            <v>59</v>
          </cell>
          <cell r="K23" t="str">
            <v>R12</v>
          </cell>
          <cell r="L23" t="str">
            <v/>
          </cell>
          <cell r="M23" t="str">
            <v>0</v>
          </cell>
          <cell r="N23" t="str">
            <v>8</v>
          </cell>
        </row>
        <row r="24">
          <cell r="A24" t="str">
            <v>100</v>
          </cell>
          <cell r="C24" t="str">
            <v>122110</v>
          </cell>
          <cell r="D24" t="str">
            <v>DISTILLATION ATMOSPH</v>
          </cell>
          <cell r="E24" t="str">
            <v>1F1M011</v>
          </cell>
          <cell r="F24" t="str">
            <v>RA12</v>
          </cell>
          <cell r="G24" t="str">
            <v>A</v>
          </cell>
          <cell r="H24" t="str">
            <v>59279</v>
          </cell>
          <cell r="I24" t="str">
            <v>LOON - PLAGE</v>
          </cell>
          <cell r="J24" t="str">
            <v>59</v>
          </cell>
          <cell r="K24" t="str">
            <v>R12</v>
          </cell>
          <cell r="L24" t="str">
            <v/>
          </cell>
          <cell r="M24" t="str">
            <v>0</v>
          </cell>
          <cell r="N24" t="str">
            <v>8</v>
          </cell>
        </row>
        <row r="25">
          <cell r="A25" t="str">
            <v>100</v>
          </cell>
          <cell r="C25" t="str">
            <v>122120</v>
          </cell>
          <cell r="D25" t="str">
            <v>FRACTIONNEMENT DES ESSENCES</v>
          </cell>
          <cell r="E25" t="str">
            <v>1F1M012</v>
          </cell>
          <cell r="F25" t="str">
            <v>RA12</v>
          </cell>
          <cell r="G25" t="str">
            <v>A</v>
          </cell>
          <cell r="H25" t="str">
            <v>59279</v>
          </cell>
          <cell r="I25" t="str">
            <v>LOON-PLAGE</v>
          </cell>
          <cell r="J25" t="str">
            <v>59</v>
          </cell>
          <cell r="K25" t="str">
            <v>R12</v>
          </cell>
          <cell r="L25" t="str">
            <v/>
          </cell>
          <cell r="M25" t="str">
            <v>0</v>
          </cell>
          <cell r="N25" t="str">
            <v>8</v>
          </cell>
        </row>
        <row r="26">
          <cell r="A26" t="str">
            <v>100</v>
          </cell>
          <cell r="C26" t="str">
            <v>122140</v>
          </cell>
          <cell r="D26" t="str">
            <v>TRAIT. GAZ LIQUEFIES</v>
          </cell>
          <cell r="E26" t="str">
            <v>1F1M013</v>
          </cell>
          <cell r="F26" t="str">
            <v>RA12</v>
          </cell>
          <cell r="G26" t="str">
            <v>A</v>
          </cell>
          <cell r="H26" t="str">
            <v>59279</v>
          </cell>
          <cell r="I26" t="str">
            <v>LOON - PLAGE</v>
          </cell>
          <cell r="J26" t="str">
            <v>59</v>
          </cell>
          <cell r="K26" t="str">
            <v>R12</v>
          </cell>
          <cell r="L26" t="str">
            <v/>
          </cell>
          <cell r="M26" t="str">
            <v>0</v>
          </cell>
          <cell r="N26" t="str">
            <v>8</v>
          </cell>
        </row>
        <row r="27">
          <cell r="A27" t="str">
            <v>100</v>
          </cell>
          <cell r="C27" t="str">
            <v>122210</v>
          </cell>
          <cell r="D27" t="str">
            <v>HYDRODESULFURATION</v>
          </cell>
          <cell r="E27" t="str">
            <v>1F1M021</v>
          </cell>
          <cell r="F27" t="str">
            <v>RA12</v>
          </cell>
          <cell r="G27" t="str">
            <v>A</v>
          </cell>
          <cell r="H27" t="str">
            <v>59279</v>
          </cell>
          <cell r="I27" t="str">
            <v>LOON - PLAGE</v>
          </cell>
          <cell r="J27" t="str">
            <v>59</v>
          </cell>
          <cell r="K27" t="str">
            <v>R12</v>
          </cell>
          <cell r="L27" t="str">
            <v/>
          </cell>
          <cell r="M27" t="str">
            <v>0</v>
          </cell>
          <cell r="N27" t="str">
            <v>8</v>
          </cell>
        </row>
        <row r="28">
          <cell r="A28" t="str">
            <v>100</v>
          </cell>
          <cell r="C28" t="str">
            <v>122310</v>
          </cell>
          <cell r="D28" t="str">
            <v>REFORMAGE CATALYTIQ.</v>
          </cell>
          <cell r="E28" t="str">
            <v>1F1M031</v>
          </cell>
          <cell r="F28" t="str">
            <v>RA12</v>
          </cell>
          <cell r="G28" t="str">
            <v>A</v>
          </cell>
          <cell r="H28" t="str">
            <v>59279</v>
          </cell>
          <cell r="I28" t="str">
            <v>LOON - PLAGE</v>
          </cell>
          <cell r="J28" t="str">
            <v>59</v>
          </cell>
          <cell r="K28" t="str">
            <v>R12</v>
          </cell>
          <cell r="L28" t="str">
            <v/>
          </cell>
          <cell r="M28" t="str">
            <v>0</v>
          </cell>
          <cell r="N28" t="str">
            <v>8</v>
          </cell>
        </row>
        <row r="29">
          <cell r="A29" t="str">
            <v>100</v>
          </cell>
          <cell r="C29" t="str">
            <v>122410</v>
          </cell>
          <cell r="D29" t="str">
            <v>DESULFURATION GAZOLE</v>
          </cell>
          <cell r="E29" t="str">
            <v>1F1M041</v>
          </cell>
          <cell r="F29" t="str">
            <v>RA12</v>
          </cell>
          <cell r="G29" t="str">
            <v>A</v>
          </cell>
          <cell r="H29" t="str">
            <v>59279</v>
          </cell>
          <cell r="I29" t="str">
            <v>LOON - PLAGE</v>
          </cell>
          <cell r="J29" t="str">
            <v>59</v>
          </cell>
          <cell r="K29" t="str">
            <v>R12</v>
          </cell>
          <cell r="L29" t="str">
            <v/>
          </cell>
          <cell r="M29" t="str">
            <v>0</v>
          </cell>
          <cell r="N29" t="str">
            <v>8</v>
          </cell>
        </row>
        <row r="30">
          <cell r="A30" t="str">
            <v>100</v>
          </cell>
          <cell r="C30" t="str">
            <v>122415</v>
          </cell>
          <cell r="D30" t="str">
            <v>UNITE DE KEROX</v>
          </cell>
          <cell r="E30" t="str">
            <v>1F1M015</v>
          </cell>
          <cell r="F30" t="str">
            <v>RA12</v>
          </cell>
          <cell r="G30" t="str">
            <v>A</v>
          </cell>
          <cell r="H30" t="str">
            <v>59279</v>
          </cell>
          <cell r="I30" t="str">
            <v>LOON - PLAGE</v>
          </cell>
          <cell r="J30" t="str">
            <v>59</v>
          </cell>
          <cell r="K30" t="str">
            <v>R12</v>
          </cell>
          <cell r="L30" t="str">
            <v/>
          </cell>
          <cell r="M30" t="str">
            <v>0</v>
          </cell>
          <cell r="N30" t="str">
            <v>8</v>
          </cell>
        </row>
        <row r="31">
          <cell r="A31" t="str">
            <v>100</v>
          </cell>
          <cell r="C31" t="str">
            <v>122420</v>
          </cell>
          <cell r="D31" t="str">
            <v>TRAITEMENT AUX AMINE</v>
          </cell>
          <cell r="E31" t="str">
            <v>1F1M042</v>
          </cell>
          <cell r="F31" t="str">
            <v>RA12</v>
          </cell>
          <cell r="G31" t="str">
            <v>A</v>
          </cell>
          <cell r="H31" t="str">
            <v>59279</v>
          </cell>
          <cell r="I31" t="str">
            <v>LOON PLAGE</v>
          </cell>
          <cell r="J31" t="str">
            <v>59</v>
          </cell>
          <cell r="K31" t="str">
            <v>R12</v>
          </cell>
          <cell r="L31" t="str">
            <v/>
          </cell>
          <cell r="M31" t="str">
            <v>0</v>
          </cell>
          <cell r="N31" t="str">
            <v>8</v>
          </cell>
        </row>
        <row r="32">
          <cell r="A32" t="str">
            <v>100</v>
          </cell>
          <cell r="C32" t="str">
            <v>122430</v>
          </cell>
          <cell r="D32" t="str">
            <v>PROD/STOC/EXP SOUFRE</v>
          </cell>
          <cell r="E32" t="str">
            <v>1F1M043</v>
          </cell>
          <cell r="F32" t="str">
            <v>RA12</v>
          </cell>
          <cell r="G32" t="str">
            <v>A</v>
          </cell>
          <cell r="H32" t="str">
            <v>59279</v>
          </cell>
          <cell r="I32" t="str">
            <v>LOON - PLAGE</v>
          </cell>
          <cell r="J32" t="str">
            <v>59</v>
          </cell>
          <cell r="K32" t="str">
            <v>R12</v>
          </cell>
          <cell r="L32" t="str">
            <v/>
          </cell>
          <cell r="M32" t="str">
            <v>0</v>
          </cell>
          <cell r="N32" t="str">
            <v>8</v>
          </cell>
        </row>
        <row r="33">
          <cell r="A33" t="str">
            <v>100</v>
          </cell>
          <cell r="C33" t="str">
            <v>122610</v>
          </cell>
          <cell r="D33" t="str">
            <v>DISTILLATION N 2 S.V</v>
          </cell>
          <cell r="E33" t="str">
            <v>1F1M051</v>
          </cell>
          <cell r="F33" t="str">
            <v>RA12</v>
          </cell>
          <cell r="G33" t="str">
            <v>A</v>
          </cell>
          <cell r="H33" t="str">
            <v>59279</v>
          </cell>
          <cell r="I33" t="str">
            <v>LOON - PLAGE</v>
          </cell>
          <cell r="J33" t="str">
            <v>59</v>
          </cell>
          <cell r="K33" t="str">
            <v>R12</v>
          </cell>
          <cell r="L33" t="str">
            <v/>
          </cell>
          <cell r="M33" t="str">
            <v>0</v>
          </cell>
          <cell r="N33" t="str">
            <v>8</v>
          </cell>
        </row>
        <row r="34">
          <cell r="A34" t="str">
            <v>100</v>
          </cell>
          <cell r="C34" t="str">
            <v>122620</v>
          </cell>
          <cell r="D34" t="str">
            <v>CRAQUEUR N 2 CATALYT</v>
          </cell>
          <cell r="E34" t="str">
            <v>1F1M052</v>
          </cell>
          <cell r="F34" t="str">
            <v>RA12</v>
          </cell>
          <cell r="G34" t="str">
            <v>A</v>
          </cell>
          <cell r="H34" t="str">
            <v>59279</v>
          </cell>
          <cell r="I34" t="str">
            <v>LOON - PLAGE</v>
          </cell>
          <cell r="J34" t="str">
            <v>59</v>
          </cell>
          <cell r="K34" t="str">
            <v>R12</v>
          </cell>
          <cell r="L34" t="str">
            <v/>
          </cell>
          <cell r="M34" t="str">
            <v>0</v>
          </cell>
          <cell r="N34" t="str">
            <v>8</v>
          </cell>
        </row>
        <row r="35">
          <cell r="A35" t="str">
            <v>100</v>
          </cell>
          <cell r="C35" t="str">
            <v>122630</v>
          </cell>
          <cell r="D35" t="str">
            <v>TRAITEMENT DES GAZ 2</v>
          </cell>
          <cell r="E35" t="str">
            <v>1F1M054</v>
          </cell>
          <cell r="F35" t="str">
            <v>RA12</v>
          </cell>
          <cell r="G35" t="str">
            <v>A</v>
          </cell>
          <cell r="H35" t="str">
            <v>59279</v>
          </cell>
          <cell r="I35" t="str">
            <v>LOON - PLAGE</v>
          </cell>
          <cell r="J35" t="str">
            <v>59</v>
          </cell>
          <cell r="K35" t="str">
            <v>R12</v>
          </cell>
          <cell r="L35" t="str">
            <v/>
          </cell>
          <cell r="M35" t="str">
            <v>0</v>
          </cell>
          <cell r="N35" t="str">
            <v>8</v>
          </cell>
        </row>
        <row r="36">
          <cell r="A36" t="str">
            <v>100</v>
          </cell>
          <cell r="C36" t="str">
            <v>122635</v>
          </cell>
          <cell r="D36" t="str">
            <v>SPLITTEUR ESS.L. FCC</v>
          </cell>
          <cell r="E36" t="str">
            <v>1F1M055</v>
          </cell>
          <cell r="F36" t="str">
            <v>RA12</v>
          </cell>
          <cell r="G36" t="str">
            <v>A</v>
          </cell>
          <cell r="H36" t="str">
            <v>59279</v>
          </cell>
          <cell r="I36" t="str">
            <v>LOON - PLAGE</v>
          </cell>
          <cell r="J36" t="str">
            <v>59</v>
          </cell>
          <cell r="K36" t="str">
            <v>R12</v>
          </cell>
          <cell r="L36" t="str">
            <v/>
          </cell>
          <cell r="M36" t="str">
            <v>0</v>
          </cell>
          <cell r="N36" t="str">
            <v>8</v>
          </cell>
        </row>
        <row r="37">
          <cell r="A37" t="str">
            <v>100</v>
          </cell>
          <cell r="C37" t="str">
            <v>122640</v>
          </cell>
          <cell r="D37" t="str">
            <v>LAVAGE AUX AMINES 2</v>
          </cell>
          <cell r="E37" t="str">
            <v>1F1M056B</v>
          </cell>
          <cell r="F37" t="str">
            <v>RA12</v>
          </cell>
          <cell r="G37" t="str">
            <v>A</v>
          </cell>
          <cell r="H37" t="str">
            <v>59279</v>
          </cell>
          <cell r="I37" t="str">
            <v>LOON - PLAGE</v>
          </cell>
          <cell r="J37" t="str">
            <v>59</v>
          </cell>
          <cell r="K37" t="str">
            <v>R12</v>
          </cell>
          <cell r="L37" t="str">
            <v/>
          </cell>
          <cell r="M37" t="str">
            <v>0</v>
          </cell>
          <cell r="N37" t="str">
            <v>8</v>
          </cell>
        </row>
        <row r="38">
          <cell r="A38" t="str">
            <v>100</v>
          </cell>
          <cell r="C38" t="str">
            <v>122650</v>
          </cell>
          <cell r="D38" t="str">
            <v>MEROX</v>
          </cell>
          <cell r="E38" t="str">
            <v>1F1M056A</v>
          </cell>
          <cell r="F38" t="str">
            <v>RA12</v>
          </cell>
          <cell r="G38" t="str">
            <v>A</v>
          </cell>
          <cell r="H38" t="str">
            <v>59279</v>
          </cell>
          <cell r="I38" t="str">
            <v>LOON - PLAGE</v>
          </cell>
          <cell r="J38" t="str">
            <v>59</v>
          </cell>
          <cell r="K38" t="str">
            <v>R12</v>
          </cell>
          <cell r="L38" t="str">
            <v/>
          </cell>
          <cell r="M38" t="str">
            <v>0</v>
          </cell>
          <cell r="N38" t="str">
            <v>8</v>
          </cell>
        </row>
        <row r="39">
          <cell r="A39" t="str">
            <v>100</v>
          </cell>
          <cell r="C39" t="str">
            <v>122660</v>
          </cell>
          <cell r="D39" t="str">
            <v>UNITE DE SOUFRE N 2</v>
          </cell>
          <cell r="E39" t="str">
            <v>1F1M058</v>
          </cell>
          <cell r="F39" t="str">
            <v>RA12</v>
          </cell>
          <cell r="G39" t="str">
            <v>A</v>
          </cell>
          <cell r="H39" t="str">
            <v>59279</v>
          </cell>
          <cell r="I39" t="str">
            <v>LOON - PLAGE</v>
          </cell>
          <cell r="J39" t="str">
            <v>59</v>
          </cell>
          <cell r="K39" t="str">
            <v>R12</v>
          </cell>
          <cell r="L39" t="str">
            <v/>
          </cell>
          <cell r="M39" t="str">
            <v>0</v>
          </cell>
          <cell r="N39" t="str">
            <v>8</v>
          </cell>
        </row>
        <row r="40">
          <cell r="A40" t="str">
            <v>100</v>
          </cell>
          <cell r="C40" t="str">
            <v>122670</v>
          </cell>
          <cell r="D40" t="str">
            <v>FRACT.PROPANE PROPYL</v>
          </cell>
          <cell r="E40" t="str">
            <v>1F1M054A</v>
          </cell>
          <cell r="F40" t="str">
            <v>RA12</v>
          </cell>
          <cell r="G40" t="str">
            <v>A</v>
          </cell>
          <cell r="H40" t="str">
            <v>59279</v>
          </cell>
          <cell r="I40" t="str">
            <v>LOON - PLAGE</v>
          </cell>
          <cell r="J40" t="str">
            <v>59</v>
          </cell>
          <cell r="K40" t="str">
            <v>R12</v>
          </cell>
          <cell r="L40" t="str">
            <v/>
          </cell>
          <cell r="M40" t="str">
            <v>0</v>
          </cell>
          <cell r="N40" t="str">
            <v>8</v>
          </cell>
        </row>
        <row r="41">
          <cell r="A41" t="str">
            <v>100</v>
          </cell>
          <cell r="C41" t="str">
            <v>122675</v>
          </cell>
          <cell r="D41" t="str">
            <v>Offsites pétrochimie - canal. Pomp. Expé</v>
          </cell>
          <cell r="E41" t="str">
            <v>1F1M054A</v>
          </cell>
          <cell r="F41" t="str">
            <v>RA12</v>
          </cell>
          <cell r="G41" t="str">
            <v>A</v>
          </cell>
          <cell r="H41" t="str">
            <v>59279</v>
          </cell>
          <cell r="I41" t="str">
            <v>LOON - PLAGE</v>
          </cell>
          <cell r="J41" t="str">
            <v>59</v>
          </cell>
          <cell r="K41" t="str">
            <v>R12</v>
          </cell>
          <cell r="L41" t="str">
            <v/>
          </cell>
          <cell r="M41" t="str">
            <v>0</v>
          </cell>
          <cell r="N41" t="str">
            <v>8</v>
          </cell>
        </row>
        <row r="42">
          <cell r="A42" t="str">
            <v>100</v>
          </cell>
          <cell r="C42" t="str">
            <v>122676</v>
          </cell>
          <cell r="D42" t="str">
            <v>Offsites pétrochimie - canalisa.tran.ext</v>
          </cell>
          <cell r="E42" t="str">
            <v>1F1M054A</v>
          </cell>
          <cell r="F42" t="str">
            <v>RA12</v>
          </cell>
          <cell r="G42" t="str">
            <v>A</v>
          </cell>
          <cell r="H42" t="str">
            <v>59279</v>
          </cell>
          <cell r="I42" t="str">
            <v>LOON - PLAG</v>
          </cell>
          <cell r="J42" t="str">
            <v>59</v>
          </cell>
          <cell r="K42" t="str">
            <v>R12</v>
          </cell>
          <cell r="L42" t="str">
            <v/>
          </cell>
          <cell r="M42" t="str">
            <v>0</v>
          </cell>
          <cell r="N42" t="str">
            <v>8</v>
          </cell>
        </row>
        <row r="43">
          <cell r="A43" t="str">
            <v>100</v>
          </cell>
          <cell r="C43" t="str">
            <v>122680</v>
          </cell>
          <cell r="D43" t="str">
            <v>FRAC.PLATFORMAT</v>
          </cell>
          <cell r="E43" t="str">
            <v>1F1M031A</v>
          </cell>
          <cell r="F43" t="str">
            <v>RA12</v>
          </cell>
          <cell r="G43" t="str">
            <v>A</v>
          </cell>
          <cell r="H43" t="str">
            <v>59279</v>
          </cell>
          <cell r="I43" t="str">
            <v>LOON-PLAGE</v>
          </cell>
          <cell r="J43" t="str">
            <v>59</v>
          </cell>
          <cell r="K43" t="str">
            <v>R12</v>
          </cell>
          <cell r="L43" t="str">
            <v/>
          </cell>
          <cell r="M43" t="str">
            <v>0</v>
          </cell>
          <cell r="N43" t="str">
            <v>8</v>
          </cell>
        </row>
        <row r="44">
          <cell r="A44" t="str">
            <v>100</v>
          </cell>
          <cell r="C44" t="str">
            <v>122690</v>
          </cell>
          <cell r="D44" t="str">
            <v>ISOMERISATION ESSENC</v>
          </cell>
          <cell r="E44" t="str">
            <v>1F1M065</v>
          </cell>
          <cell r="F44" t="str">
            <v>RA12</v>
          </cell>
          <cell r="G44" t="str">
            <v>A</v>
          </cell>
          <cell r="H44" t="str">
            <v>59279</v>
          </cell>
          <cell r="I44" t="str">
            <v>LOON-PLAGE</v>
          </cell>
          <cell r="J44" t="str">
            <v>59</v>
          </cell>
          <cell r="K44" t="str">
            <v>R12</v>
          </cell>
          <cell r="L44" t="str">
            <v/>
          </cell>
          <cell r="M44" t="str">
            <v>0</v>
          </cell>
          <cell r="N44" t="str">
            <v>8</v>
          </cell>
        </row>
        <row r="45">
          <cell r="A45" t="str">
            <v>100</v>
          </cell>
          <cell r="C45" t="str">
            <v>122720</v>
          </cell>
          <cell r="D45" t="str">
            <v>STOCK.PROD.INT.FINIS</v>
          </cell>
          <cell r="E45" t="str">
            <v>1F1M061B</v>
          </cell>
          <cell r="F45" t="str">
            <v>RA12</v>
          </cell>
          <cell r="G45" t="str">
            <v>A</v>
          </cell>
          <cell r="H45" t="str">
            <v>59279</v>
          </cell>
          <cell r="I45" t="str">
            <v>LOON - PLAGE</v>
          </cell>
          <cell r="J45" t="str">
            <v>59</v>
          </cell>
          <cell r="K45" t="str">
            <v>R12</v>
          </cell>
          <cell r="L45" t="str">
            <v/>
          </cell>
          <cell r="M45" t="str">
            <v>0</v>
          </cell>
          <cell r="N45" t="str">
            <v>8</v>
          </cell>
        </row>
        <row r="46">
          <cell r="A46" t="str">
            <v>100</v>
          </cell>
          <cell r="C46" t="str">
            <v>122730</v>
          </cell>
          <cell r="D46" t="str">
            <v>LIAISONS PETROLIERES</v>
          </cell>
          <cell r="E46" t="str">
            <v>1F1M061D</v>
          </cell>
          <cell r="F46" t="str">
            <v>RA12</v>
          </cell>
          <cell r="G46" t="str">
            <v>A</v>
          </cell>
          <cell r="H46" t="str">
            <v>59279</v>
          </cell>
          <cell r="I46" t="str">
            <v>LOON - PLAGE</v>
          </cell>
          <cell r="J46" t="str">
            <v>59</v>
          </cell>
          <cell r="K46" t="str">
            <v>R12</v>
          </cell>
          <cell r="L46" t="str">
            <v/>
          </cell>
          <cell r="M46" t="str">
            <v>0</v>
          </cell>
          <cell r="N46" t="str">
            <v>8</v>
          </cell>
        </row>
        <row r="47">
          <cell r="A47" t="str">
            <v>100</v>
          </cell>
          <cell r="C47" t="str">
            <v>122740</v>
          </cell>
          <cell r="D47" t="str">
            <v>MELANGEUSE</v>
          </cell>
          <cell r="E47" t="str">
            <v>1F1M061E</v>
          </cell>
          <cell r="F47" t="str">
            <v>RA12</v>
          </cell>
          <cell r="G47" t="str">
            <v>A</v>
          </cell>
          <cell r="H47" t="str">
            <v>59279</v>
          </cell>
          <cell r="I47" t="str">
            <v>LOON - PLAGE</v>
          </cell>
          <cell r="J47" t="str">
            <v>59</v>
          </cell>
          <cell r="K47" t="str">
            <v>R12</v>
          </cell>
          <cell r="L47" t="str">
            <v/>
          </cell>
          <cell r="M47" t="str">
            <v>0</v>
          </cell>
          <cell r="N47" t="str">
            <v>8</v>
          </cell>
        </row>
        <row r="48">
          <cell r="A48" t="str">
            <v>100</v>
          </cell>
          <cell r="C48" t="str">
            <v>122770</v>
          </cell>
          <cell r="D48" t="str">
            <v>STOCK. LIAISONS G.L.</v>
          </cell>
          <cell r="E48" t="str">
            <v>1F1M061C</v>
          </cell>
          <cell r="F48" t="str">
            <v>RA12</v>
          </cell>
          <cell r="G48" t="str">
            <v>A</v>
          </cell>
          <cell r="H48" t="str">
            <v>59279</v>
          </cell>
          <cell r="I48" t="str">
            <v>LOON - PLAGE</v>
          </cell>
          <cell r="J48" t="str">
            <v>59</v>
          </cell>
          <cell r="K48" t="str">
            <v>R12</v>
          </cell>
          <cell r="L48" t="str">
            <v/>
          </cell>
          <cell r="M48" t="str">
            <v>0</v>
          </cell>
          <cell r="N48" t="str">
            <v>8</v>
          </cell>
        </row>
        <row r="49">
          <cell r="A49" t="str">
            <v>100</v>
          </cell>
          <cell r="C49" t="str">
            <v>122820</v>
          </cell>
          <cell r="D49" t="str">
            <v>ETHYLATION</v>
          </cell>
          <cell r="E49" t="str">
            <v>1F1M061E</v>
          </cell>
          <cell r="F49" t="str">
            <v>RA12</v>
          </cell>
          <cell r="G49" t="str">
            <v>A</v>
          </cell>
          <cell r="H49" t="str">
            <v>59279</v>
          </cell>
          <cell r="I49" t="str">
            <v>LOON - PLAGE</v>
          </cell>
          <cell r="J49" t="str">
            <v>59</v>
          </cell>
          <cell r="K49" t="str">
            <v>R12</v>
          </cell>
          <cell r="L49" t="str">
            <v/>
          </cell>
          <cell r="M49" t="str">
            <v>0</v>
          </cell>
          <cell r="N49" t="str">
            <v>8</v>
          </cell>
        </row>
        <row r="50">
          <cell r="A50" t="str">
            <v>100</v>
          </cell>
          <cell r="C50" t="str">
            <v>122830</v>
          </cell>
          <cell r="D50" t="str">
            <v>DENATURATION FOD ORD</v>
          </cell>
          <cell r="E50" t="str">
            <v>1F1M061E</v>
          </cell>
          <cell r="F50" t="str">
            <v>RA12</v>
          </cell>
          <cell r="G50" t="str">
            <v>A</v>
          </cell>
          <cell r="H50" t="str">
            <v>59279</v>
          </cell>
          <cell r="I50" t="str">
            <v>LOON - PLAGE</v>
          </cell>
          <cell r="J50" t="str">
            <v>59</v>
          </cell>
          <cell r="K50" t="str">
            <v>R12</v>
          </cell>
          <cell r="L50" t="str">
            <v/>
          </cell>
          <cell r="M50" t="str">
            <v>0</v>
          </cell>
          <cell r="N50" t="str">
            <v>8</v>
          </cell>
        </row>
        <row r="51">
          <cell r="A51" t="str">
            <v>100</v>
          </cell>
          <cell r="C51" t="str">
            <v>122840</v>
          </cell>
          <cell r="D51" t="str">
            <v>DOPAGE GAZOLES &amp; F.O</v>
          </cell>
          <cell r="E51" t="str">
            <v>1F1M061E</v>
          </cell>
          <cell r="F51" t="str">
            <v>RA12</v>
          </cell>
          <cell r="G51" t="str">
            <v>A</v>
          </cell>
          <cell r="H51" t="str">
            <v>59279</v>
          </cell>
          <cell r="I51" t="str">
            <v>LOON - PLAGE</v>
          </cell>
          <cell r="J51" t="str">
            <v>59</v>
          </cell>
          <cell r="K51" t="str">
            <v>R12</v>
          </cell>
          <cell r="L51" t="str">
            <v/>
          </cell>
          <cell r="M51" t="str">
            <v>0</v>
          </cell>
          <cell r="N51" t="str">
            <v>8</v>
          </cell>
        </row>
        <row r="52">
          <cell r="A52" t="str">
            <v>100</v>
          </cell>
          <cell r="C52" t="str">
            <v>122900</v>
          </cell>
          <cell r="D52" t="str">
            <v>Salles de contrôle bâtiments</v>
          </cell>
          <cell r="E52" t="str">
            <v>1F1A000</v>
          </cell>
          <cell r="F52" t="str">
            <v>RA12</v>
          </cell>
          <cell r="G52" t="str">
            <v>A</v>
          </cell>
          <cell r="H52" t="str">
            <v>59279</v>
          </cell>
          <cell r="I52" t="str">
            <v>LOON PLAGE</v>
          </cell>
          <cell r="J52" t="str">
            <v>59</v>
          </cell>
          <cell r="K52" t="str">
            <v>R12</v>
          </cell>
          <cell r="L52" t="str">
            <v/>
          </cell>
          <cell r="M52" t="str">
            <v>0</v>
          </cell>
          <cell r="N52" t="str">
            <v>8</v>
          </cell>
        </row>
        <row r="53">
          <cell r="A53" t="str">
            <v>100</v>
          </cell>
          <cell r="C53" t="str">
            <v>122901</v>
          </cell>
          <cell r="D53" t="str">
            <v>Salles de contrôle mat.informatique</v>
          </cell>
          <cell r="E53" t="str">
            <v>1F1A000</v>
          </cell>
          <cell r="F53" t="str">
            <v>RA12</v>
          </cell>
          <cell r="G53" t="str">
            <v>A</v>
          </cell>
          <cell r="H53" t="str">
            <v>59279</v>
          </cell>
          <cell r="I53" t="str">
            <v>LOON PLAGE</v>
          </cell>
          <cell r="J53" t="str">
            <v>59</v>
          </cell>
          <cell r="K53" t="str">
            <v>R12</v>
          </cell>
          <cell r="L53" t="str">
            <v/>
          </cell>
          <cell r="M53" t="str">
            <v>0</v>
          </cell>
          <cell r="N53" t="str">
            <v>8</v>
          </cell>
        </row>
        <row r="54">
          <cell r="A54" t="str">
            <v>100</v>
          </cell>
          <cell r="C54" t="str">
            <v>122902</v>
          </cell>
          <cell r="D54" t="str">
            <v>Salles de contrôle agencement</v>
          </cell>
          <cell r="E54" t="str">
            <v>1F1A000</v>
          </cell>
          <cell r="F54" t="str">
            <v>RA12</v>
          </cell>
          <cell r="G54" t="str">
            <v>A</v>
          </cell>
          <cell r="H54" t="str">
            <v>59279</v>
          </cell>
          <cell r="I54" t="str">
            <v>LOON PLAGE</v>
          </cell>
          <cell r="J54" t="str">
            <v>59</v>
          </cell>
          <cell r="K54" t="str">
            <v>R12</v>
          </cell>
          <cell r="L54" t="str">
            <v/>
          </cell>
          <cell r="M54" t="str">
            <v>0</v>
          </cell>
          <cell r="N54" t="str">
            <v>8</v>
          </cell>
        </row>
        <row r="55">
          <cell r="A55" t="str">
            <v>100</v>
          </cell>
          <cell r="C55" t="str">
            <v>123110</v>
          </cell>
          <cell r="D55" t="str">
            <v>ORDINATEUR EXPEDIT.</v>
          </cell>
          <cell r="E55" t="str">
            <v>1F1A630</v>
          </cell>
          <cell r="F55" t="str">
            <v>RA12</v>
          </cell>
          <cell r="G55" t="str">
            <v>A</v>
          </cell>
          <cell r="H55" t="str">
            <v>59279</v>
          </cell>
          <cell r="I55" t="str">
            <v>LOON - PLAGE</v>
          </cell>
          <cell r="J55" t="str">
            <v>59</v>
          </cell>
          <cell r="K55" t="str">
            <v>R12</v>
          </cell>
          <cell r="L55" t="str">
            <v/>
          </cell>
          <cell r="M55" t="str">
            <v>0</v>
          </cell>
          <cell r="N55" t="str">
            <v>8</v>
          </cell>
        </row>
        <row r="56">
          <cell r="A56" t="str">
            <v>100</v>
          </cell>
          <cell r="C56" t="str">
            <v>123120</v>
          </cell>
          <cell r="D56" t="str">
            <v>POMPERIE LIGNES EXP.</v>
          </cell>
          <cell r="E56" t="str">
            <v>1F1M061H</v>
          </cell>
          <cell r="F56" t="str">
            <v>RA12</v>
          </cell>
          <cell r="G56" t="str">
            <v>A</v>
          </cell>
          <cell r="H56" t="str">
            <v>59279</v>
          </cell>
          <cell r="I56" t="str">
            <v>LOON - PLAGE</v>
          </cell>
          <cell r="J56" t="str">
            <v>59</v>
          </cell>
          <cell r="K56" t="str">
            <v>R12</v>
          </cell>
          <cell r="L56" t="str">
            <v/>
          </cell>
          <cell r="M56" t="str">
            <v>0</v>
          </cell>
          <cell r="N56" t="str">
            <v>8</v>
          </cell>
        </row>
        <row r="57">
          <cell r="A57" t="str">
            <v>100</v>
          </cell>
          <cell r="C57" t="str">
            <v>123210</v>
          </cell>
          <cell r="D57" t="str">
            <v>C.CHARG. CAMIONS RAF</v>
          </cell>
          <cell r="E57" t="str">
            <v>1F1M061K</v>
          </cell>
          <cell r="F57" t="str">
            <v>RA12</v>
          </cell>
          <cell r="G57" t="str">
            <v>A</v>
          </cell>
          <cell r="H57" t="str">
            <v>59279</v>
          </cell>
          <cell r="I57" t="str">
            <v>LOON - PLAGE</v>
          </cell>
          <cell r="J57" t="str">
            <v>59</v>
          </cell>
          <cell r="K57" t="str">
            <v>R12</v>
          </cell>
          <cell r="L57" t="str">
            <v/>
          </cell>
          <cell r="M57" t="str">
            <v>0</v>
          </cell>
          <cell r="N57" t="str">
            <v>8</v>
          </cell>
        </row>
        <row r="58">
          <cell r="A58" t="str">
            <v>100</v>
          </cell>
          <cell r="C58" t="str">
            <v>123220</v>
          </cell>
          <cell r="D58" t="str">
            <v>C.CHARG. CAMIONS DIS</v>
          </cell>
          <cell r="E58" t="str">
            <v>1F1M061K</v>
          </cell>
          <cell r="F58" t="str">
            <v>RA12</v>
          </cell>
          <cell r="G58" t="str">
            <v>A</v>
          </cell>
          <cell r="H58" t="str">
            <v>59279</v>
          </cell>
          <cell r="I58" t="str">
            <v>LOON - PLAGE</v>
          </cell>
          <cell r="J58" t="str">
            <v>59</v>
          </cell>
          <cell r="K58" t="str">
            <v>R12</v>
          </cell>
          <cell r="L58" t="str">
            <v/>
          </cell>
          <cell r="M58" t="str">
            <v>0</v>
          </cell>
          <cell r="N58" t="str">
            <v>8</v>
          </cell>
        </row>
        <row r="59">
          <cell r="A59" t="str">
            <v>100</v>
          </cell>
          <cell r="C59" t="str">
            <v>123230</v>
          </cell>
          <cell r="D59" t="str">
            <v>URV</v>
          </cell>
          <cell r="E59" t="str">
            <v>1F1M067</v>
          </cell>
          <cell r="F59" t="str">
            <v>RA12</v>
          </cell>
          <cell r="G59" t="str">
            <v>A</v>
          </cell>
          <cell r="H59" t="str">
            <v>59279</v>
          </cell>
          <cell r="I59" t="str">
            <v>LOON - PLAGE</v>
          </cell>
          <cell r="J59" t="str">
            <v>59</v>
          </cell>
          <cell r="K59" t="str">
            <v>R12</v>
          </cell>
          <cell r="L59" t="str">
            <v/>
          </cell>
          <cell r="M59" t="str">
            <v>0</v>
          </cell>
          <cell r="N59" t="str">
            <v>8</v>
          </cell>
        </row>
        <row r="60">
          <cell r="A60" t="str">
            <v>100</v>
          </cell>
          <cell r="C60" t="str">
            <v>123310</v>
          </cell>
          <cell r="D60" t="str">
            <v>EXPEDITIONS PAR FER</v>
          </cell>
          <cell r="E60" t="str">
            <v>1F1M061M</v>
          </cell>
          <cell r="F60" t="str">
            <v>RA12</v>
          </cell>
          <cell r="G60" t="str">
            <v>A</v>
          </cell>
          <cell r="H60" t="str">
            <v>59279</v>
          </cell>
          <cell r="I60" t="str">
            <v>LOON - PLAGE</v>
          </cell>
          <cell r="J60" t="str">
            <v>59</v>
          </cell>
          <cell r="K60" t="str">
            <v>R12</v>
          </cell>
          <cell r="L60" t="str">
            <v/>
          </cell>
          <cell r="M60" t="str">
            <v>0</v>
          </cell>
          <cell r="N60" t="str">
            <v>8</v>
          </cell>
        </row>
        <row r="61">
          <cell r="A61" t="str">
            <v>100</v>
          </cell>
          <cell r="C61" t="str">
            <v>123315</v>
          </cell>
          <cell r="D61" t="str">
            <v>EXPED. PAR FER G.L.</v>
          </cell>
          <cell r="E61" t="str">
            <v>1F1M061M</v>
          </cell>
          <cell r="F61" t="str">
            <v>RA12</v>
          </cell>
          <cell r="G61" t="str">
            <v>A</v>
          </cell>
          <cell r="H61" t="str">
            <v>59279</v>
          </cell>
          <cell r="I61" t="str">
            <v>LOON - PLAGE</v>
          </cell>
          <cell r="J61" t="str">
            <v>59</v>
          </cell>
          <cell r="K61" t="str">
            <v>R12</v>
          </cell>
          <cell r="L61" t="str">
            <v/>
          </cell>
          <cell r="M61" t="str">
            <v>0</v>
          </cell>
          <cell r="N61" t="str">
            <v>8</v>
          </cell>
        </row>
        <row r="62">
          <cell r="A62" t="str">
            <v>100</v>
          </cell>
          <cell r="C62" t="str">
            <v>123320</v>
          </cell>
          <cell r="D62" t="str">
            <v>VOIES FERREES</v>
          </cell>
          <cell r="E62" t="str">
            <v>1F1M061M</v>
          </cell>
          <cell r="F62" t="str">
            <v>RA12</v>
          </cell>
          <cell r="G62" t="str">
            <v>A</v>
          </cell>
          <cell r="H62" t="str">
            <v>59279</v>
          </cell>
          <cell r="I62" t="str">
            <v>LOON - PLAGE</v>
          </cell>
          <cell r="J62" t="str">
            <v>59</v>
          </cell>
          <cell r="K62" t="str">
            <v>R12</v>
          </cell>
          <cell r="L62" t="str">
            <v/>
          </cell>
          <cell r="M62" t="str">
            <v>0</v>
          </cell>
          <cell r="N62" t="str">
            <v>8</v>
          </cell>
        </row>
        <row r="63">
          <cell r="A63" t="str">
            <v>100</v>
          </cell>
          <cell r="C63" t="str">
            <v>123330</v>
          </cell>
          <cell r="D63" t="str">
            <v>GARAGE-LOCOTRACTEURS</v>
          </cell>
          <cell r="E63" t="str">
            <v>1F1M061M</v>
          </cell>
          <cell r="F63" t="str">
            <v>RA12</v>
          </cell>
          <cell r="G63" t="str">
            <v>A</v>
          </cell>
          <cell r="H63" t="str">
            <v>59279</v>
          </cell>
          <cell r="I63" t="str">
            <v>LOON - PLAGE</v>
          </cell>
          <cell r="J63" t="str">
            <v>59</v>
          </cell>
          <cell r="K63" t="str">
            <v>R12</v>
          </cell>
          <cell r="L63" t="str">
            <v/>
          </cell>
          <cell r="M63" t="str">
            <v>0</v>
          </cell>
          <cell r="N63" t="str">
            <v>8</v>
          </cell>
        </row>
        <row r="64">
          <cell r="A64" t="str">
            <v>100</v>
          </cell>
          <cell r="C64" t="str">
            <v>123410</v>
          </cell>
          <cell r="D64" t="str">
            <v>Expéditions par conduite</v>
          </cell>
          <cell r="E64" t="str">
            <v>1F1M061J</v>
          </cell>
          <cell r="F64" t="str">
            <v>RA12</v>
          </cell>
          <cell r="G64" t="str">
            <v>A</v>
          </cell>
          <cell r="H64" t="str">
            <v>59279</v>
          </cell>
          <cell r="I64" t="str">
            <v>LOON - PLAGE</v>
          </cell>
          <cell r="J64" t="str">
            <v>59</v>
          </cell>
          <cell r="K64" t="str">
            <v>R12</v>
          </cell>
          <cell r="L64" t="str">
            <v/>
          </cell>
          <cell r="M64" t="str">
            <v>0</v>
          </cell>
          <cell r="N64" t="str">
            <v>8</v>
          </cell>
        </row>
        <row r="65">
          <cell r="A65" t="str">
            <v>100</v>
          </cell>
          <cell r="C65" t="str">
            <v>123510</v>
          </cell>
          <cell r="D65" t="str">
            <v>Expéditions par eau infrastructures</v>
          </cell>
          <cell r="E65" t="str">
            <v>1F1M061L</v>
          </cell>
          <cell r="F65" t="str">
            <v>RA12</v>
          </cell>
          <cell r="G65" t="str">
            <v>A</v>
          </cell>
          <cell r="H65" t="str">
            <v>59279</v>
          </cell>
          <cell r="I65" t="str">
            <v>LOON - PLAGE</v>
          </cell>
          <cell r="J65" t="str">
            <v>59</v>
          </cell>
          <cell r="K65" t="str">
            <v>R12</v>
          </cell>
          <cell r="L65" t="str">
            <v/>
          </cell>
          <cell r="M65" t="str">
            <v>0</v>
          </cell>
          <cell r="N65" t="str">
            <v>8</v>
          </cell>
        </row>
        <row r="66">
          <cell r="A66" t="str">
            <v>100</v>
          </cell>
          <cell r="C66" t="str">
            <v>123511</v>
          </cell>
          <cell r="D66" t="str">
            <v>Expéditions par eau canal.pomp.exped.raf</v>
          </cell>
          <cell r="E66" t="str">
            <v>1F1M061L</v>
          </cell>
          <cell r="F66" t="str">
            <v>RA12</v>
          </cell>
          <cell r="G66" t="str">
            <v>A</v>
          </cell>
          <cell r="H66" t="str">
            <v>59279</v>
          </cell>
          <cell r="I66" t="str">
            <v>LOON - PLAGE</v>
          </cell>
          <cell r="J66" t="str">
            <v>59</v>
          </cell>
          <cell r="K66" t="str">
            <v>R12</v>
          </cell>
          <cell r="L66" t="str">
            <v/>
          </cell>
          <cell r="M66" t="str">
            <v>0</v>
          </cell>
          <cell r="N66" t="str">
            <v>8</v>
          </cell>
        </row>
        <row r="67">
          <cell r="A67" t="str">
            <v>100</v>
          </cell>
          <cell r="C67" t="str">
            <v>123520</v>
          </cell>
          <cell r="D67" t="str">
            <v>SOUTAGE PORT RAFFIN.</v>
          </cell>
          <cell r="E67" t="str">
            <v>1F1M061L</v>
          </cell>
          <cell r="F67" t="str">
            <v>RA12</v>
          </cell>
          <cell r="G67" t="str">
            <v>A</v>
          </cell>
          <cell r="H67" t="str">
            <v>59279</v>
          </cell>
          <cell r="I67" t="str">
            <v>LOON - PLAGE</v>
          </cell>
          <cell r="J67" t="str">
            <v>59</v>
          </cell>
          <cell r="K67" t="str">
            <v>R12</v>
          </cell>
          <cell r="L67" t="str">
            <v/>
          </cell>
          <cell r="M67" t="str">
            <v>0</v>
          </cell>
          <cell r="N67" t="str">
            <v>8</v>
          </cell>
        </row>
        <row r="68">
          <cell r="A68" t="str">
            <v>100</v>
          </cell>
          <cell r="C68" t="str">
            <v>123610</v>
          </cell>
          <cell r="D68" t="str">
            <v>EXPEDIT. ROUTE G.L.</v>
          </cell>
          <cell r="E68" t="str">
            <v>1F1M061H</v>
          </cell>
          <cell r="F68" t="str">
            <v>RA12</v>
          </cell>
          <cell r="G68" t="str">
            <v>A</v>
          </cell>
          <cell r="H68" t="str">
            <v>59279</v>
          </cell>
          <cell r="I68" t="str">
            <v>LOON - PLAGE</v>
          </cell>
          <cell r="J68" t="str">
            <v>59</v>
          </cell>
          <cell r="K68" t="str">
            <v>R12</v>
          </cell>
          <cell r="L68" t="str">
            <v/>
          </cell>
          <cell r="M68" t="str">
            <v>0</v>
          </cell>
          <cell r="N68" t="str">
            <v>8</v>
          </cell>
        </row>
        <row r="69">
          <cell r="A69" t="str">
            <v>100</v>
          </cell>
          <cell r="C69" t="str">
            <v>124112</v>
          </cell>
          <cell r="D69" t="str">
            <v>CENT.THER.PRO.VAP.HP</v>
          </cell>
          <cell r="E69" t="str">
            <v>1F1A057B</v>
          </cell>
          <cell r="F69" t="str">
            <v>RA12</v>
          </cell>
          <cell r="G69" t="str">
            <v>A</v>
          </cell>
          <cell r="H69" t="str">
            <v>59279</v>
          </cell>
          <cell r="I69" t="str">
            <v>LOON - PLAGE</v>
          </cell>
          <cell r="J69" t="str">
            <v>59</v>
          </cell>
          <cell r="K69" t="str">
            <v>R12</v>
          </cell>
          <cell r="L69" t="str">
            <v/>
          </cell>
          <cell r="M69" t="str">
            <v>0</v>
          </cell>
          <cell r="N69" t="str">
            <v>8</v>
          </cell>
        </row>
        <row r="70">
          <cell r="A70" t="str">
            <v>100</v>
          </cell>
          <cell r="C70" t="str">
            <v>124120</v>
          </cell>
          <cell r="D70" t="str">
            <v>PROD.DISTR.VAPEUR MP</v>
          </cell>
          <cell r="E70" t="str">
            <v>1F1A057D</v>
          </cell>
          <cell r="F70" t="str">
            <v>RA12</v>
          </cell>
          <cell r="G70" t="str">
            <v>A</v>
          </cell>
          <cell r="H70" t="str">
            <v>59279</v>
          </cell>
          <cell r="I70" t="str">
            <v>LOON - PLAGE</v>
          </cell>
          <cell r="J70" t="str">
            <v>59</v>
          </cell>
          <cell r="K70" t="str">
            <v>R12</v>
          </cell>
          <cell r="L70" t="str">
            <v/>
          </cell>
          <cell r="M70" t="str">
            <v>0</v>
          </cell>
          <cell r="N70" t="str">
            <v>8</v>
          </cell>
        </row>
        <row r="71">
          <cell r="A71" t="str">
            <v>100</v>
          </cell>
          <cell r="C71" t="str">
            <v>124130</v>
          </cell>
          <cell r="D71" t="str">
            <v>PROD.DISTR.VAPEUR BP</v>
          </cell>
          <cell r="E71" t="str">
            <v>1F1A057D</v>
          </cell>
          <cell r="F71" t="str">
            <v>RA12</v>
          </cell>
          <cell r="G71" t="str">
            <v>A</v>
          </cell>
          <cell r="H71" t="str">
            <v>59279</v>
          </cell>
          <cell r="I71" t="str">
            <v>LOON - PLAGE</v>
          </cell>
          <cell r="J71" t="str">
            <v>59</v>
          </cell>
          <cell r="K71" t="str">
            <v>R12</v>
          </cell>
          <cell r="L71" t="str">
            <v/>
          </cell>
          <cell r="M71" t="str">
            <v>0</v>
          </cell>
          <cell r="N71" t="str">
            <v>8</v>
          </cell>
        </row>
        <row r="72">
          <cell r="A72" t="str">
            <v>100</v>
          </cell>
          <cell r="C72" t="str">
            <v>124150</v>
          </cell>
          <cell r="D72" t="str">
            <v>PROD. DISTRIB. EAU</v>
          </cell>
          <cell r="E72" t="str">
            <v>1F1A057D</v>
          </cell>
          <cell r="F72" t="str">
            <v>RA12</v>
          </cell>
          <cell r="G72" t="str">
            <v>A</v>
          </cell>
          <cell r="H72" t="str">
            <v>59279</v>
          </cell>
          <cell r="I72" t="str">
            <v>LOON - PLAGE</v>
          </cell>
          <cell r="J72" t="str">
            <v>59</v>
          </cell>
          <cell r="K72" t="str">
            <v>R12</v>
          </cell>
          <cell r="L72" t="str">
            <v/>
          </cell>
          <cell r="M72" t="str">
            <v>0</v>
          </cell>
          <cell r="N72" t="str">
            <v>8</v>
          </cell>
        </row>
        <row r="73">
          <cell r="A73" t="str">
            <v>100</v>
          </cell>
          <cell r="C73" t="str">
            <v>124212</v>
          </cell>
          <cell r="D73" t="str">
            <v>CENT.PRO.ELECTRICITE</v>
          </cell>
          <cell r="E73" t="str">
            <v>1F1A057C</v>
          </cell>
          <cell r="F73" t="str">
            <v>RA12</v>
          </cell>
          <cell r="G73" t="str">
            <v>A</v>
          </cell>
          <cell r="H73" t="str">
            <v>59279</v>
          </cell>
          <cell r="I73" t="str">
            <v>LOON - PLAGE</v>
          </cell>
          <cell r="J73" t="str">
            <v>59</v>
          </cell>
          <cell r="K73" t="str">
            <v>R12</v>
          </cell>
          <cell r="L73" t="str">
            <v/>
          </cell>
          <cell r="M73" t="str">
            <v>0</v>
          </cell>
          <cell r="N73" t="str">
            <v>8</v>
          </cell>
        </row>
        <row r="74">
          <cell r="A74" t="str">
            <v>100</v>
          </cell>
          <cell r="C74" t="str">
            <v>124214</v>
          </cell>
          <cell r="D74" t="str">
            <v>DISTRIB.ENERGIE ELEC</v>
          </cell>
          <cell r="E74" t="str">
            <v>1F1A059</v>
          </cell>
          <cell r="F74" t="str">
            <v>RA12</v>
          </cell>
          <cell r="G74" t="str">
            <v>A</v>
          </cell>
          <cell r="H74" t="str">
            <v>59279</v>
          </cell>
          <cell r="I74" t="str">
            <v>LOON - PLAGE</v>
          </cell>
          <cell r="J74" t="str">
            <v>59</v>
          </cell>
          <cell r="K74" t="str">
            <v>R12</v>
          </cell>
          <cell r="L74" t="str">
            <v/>
          </cell>
          <cell r="M74" t="str">
            <v>0</v>
          </cell>
          <cell r="N74" t="str">
            <v>8</v>
          </cell>
        </row>
        <row r="75">
          <cell r="A75" t="str">
            <v>100</v>
          </cell>
          <cell r="C75" t="str">
            <v>124234</v>
          </cell>
          <cell r="D75" t="str">
            <v>ECLAIRAGE GENERAL</v>
          </cell>
          <cell r="E75" t="str">
            <v>1F1A008</v>
          </cell>
          <cell r="F75" t="str">
            <v>RA12</v>
          </cell>
          <cell r="G75" t="str">
            <v>A</v>
          </cell>
          <cell r="H75" t="str">
            <v>59279</v>
          </cell>
          <cell r="I75" t="str">
            <v>LOON - PLAGE</v>
          </cell>
          <cell r="J75" t="str">
            <v>59</v>
          </cell>
          <cell r="K75" t="str">
            <v>R12</v>
          </cell>
          <cell r="L75" t="str">
            <v/>
          </cell>
          <cell r="M75" t="str">
            <v>0</v>
          </cell>
          <cell r="N75" t="str">
            <v>8</v>
          </cell>
        </row>
        <row r="76">
          <cell r="A76" t="str">
            <v>100</v>
          </cell>
          <cell r="C76" t="str">
            <v>124240</v>
          </cell>
          <cell r="D76" t="str">
            <v>ZONE D'ENTREPRISES</v>
          </cell>
          <cell r="E76" t="str">
            <v>1F1A327</v>
          </cell>
          <cell r="F76" t="str">
            <v>RA12</v>
          </cell>
          <cell r="G76" t="str">
            <v>A</v>
          </cell>
          <cell r="H76" t="str">
            <v>59279</v>
          </cell>
          <cell r="I76" t="str">
            <v>LOON - PLAGE</v>
          </cell>
          <cell r="J76" t="str">
            <v>59</v>
          </cell>
          <cell r="K76" t="str">
            <v>R12</v>
          </cell>
          <cell r="L76" t="str">
            <v/>
          </cell>
          <cell r="M76" t="str">
            <v>0</v>
          </cell>
          <cell r="N76" t="str">
            <v>8</v>
          </cell>
        </row>
        <row r="77">
          <cell r="A77" t="str">
            <v>100</v>
          </cell>
          <cell r="C77" t="str">
            <v>124252</v>
          </cell>
          <cell r="D77" t="str">
            <v>POSTE EDF RAFFINERIE</v>
          </cell>
          <cell r="E77" t="str">
            <v>1F1A059</v>
          </cell>
          <cell r="F77" t="str">
            <v>RA12</v>
          </cell>
          <cell r="G77" t="str">
            <v>A</v>
          </cell>
          <cell r="H77" t="str">
            <v>59279</v>
          </cell>
          <cell r="I77" t="str">
            <v>LOON - PLAGE</v>
          </cell>
          <cell r="J77" t="str">
            <v>59</v>
          </cell>
          <cell r="K77" t="str">
            <v>R12</v>
          </cell>
          <cell r="L77" t="str">
            <v/>
          </cell>
          <cell r="M77" t="str">
            <v>0</v>
          </cell>
          <cell r="N77" t="str">
            <v>8</v>
          </cell>
        </row>
        <row r="78">
          <cell r="A78" t="str">
            <v>100</v>
          </cell>
          <cell r="C78" t="str">
            <v>124310</v>
          </cell>
          <cell r="D78" t="str">
            <v>PREP.DIST.COMBUST.LI</v>
          </cell>
          <cell r="E78" t="str">
            <v>1F1A000</v>
          </cell>
          <cell r="F78" t="str">
            <v>RA12</v>
          </cell>
          <cell r="G78" t="str">
            <v>A</v>
          </cell>
          <cell r="H78" t="str">
            <v>59279</v>
          </cell>
          <cell r="I78" t="str">
            <v>LOON - PLAGE</v>
          </cell>
          <cell r="J78" t="str">
            <v>59</v>
          </cell>
          <cell r="K78" t="str">
            <v>R12</v>
          </cell>
          <cell r="L78" t="str">
            <v/>
          </cell>
          <cell r="M78" t="str">
            <v>0</v>
          </cell>
          <cell r="N78" t="str">
            <v>8</v>
          </cell>
        </row>
        <row r="79">
          <cell r="A79" t="str">
            <v>100</v>
          </cell>
          <cell r="C79" t="str">
            <v>124354</v>
          </cell>
          <cell r="D79" t="str">
            <v>RESEAUX GAZ COMBUST.</v>
          </cell>
          <cell r="E79" t="str">
            <v>1F1A000</v>
          </cell>
          <cell r="F79" t="str">
            <v>RA12</v>
          </cell>
          <cell r="G79" t="str">
            <v>A</v>
          </cell>
          <cell r="H79" t="str">
            <v>59279</v>
          </cell>
          <cell r="I79" t="str">
            <v>LOON - PLAGE</v>
          </cell>
          <cell r="J79" t="str">
            <v>59</v>
          </cell>
          <cell r="K79" t="str">
            <v>R12</v>
          </cell>
          <cell r="L79" t="str">
            <v/>
          </cell>
          <cell r="M79" t="str">
            <v>0</v>
          </cell>
          <cell r="N79" t="str">
            <v>8</v>
          </cell>
        </row>
        <row r="80">
          <cell r="A80" t="str">
            <v>100</v>
          </cell>
          <cell r="C80" t="str">
            <v>124355</v>
          </cell>
          <cell r="D80" t="str">
            <v>RESEAUX AZOTE/HYDROG</v>
          </cell>
          <cell r="E80" t="str">
            <v>1F1A000</v>
          </cell>
          <cell r="F80" t="str">
            <v>RA12</v>
          </cell>
          <cell r="G80" t="str">
            <v>A</v>
          </cell>
          <cell r="H80" t="str">
            <v>59279</v>
          </cell>
          <cell r="I80" t="str">
            <v>LOON - PLAGE</v>
          </cell>
          <cell r="J80" t="str">
            <v>59</v>
          </cell>
          <cell r="K80" t="str">
            <v>R12</v>
          </cell>
          <cell r="L80" t="str">
            <v/>
          </cell>
          <cell r="M80" t="str">
            <v>0</v>
          </cell>
          <cell r="N80" t="str">
            <v>8</v>
          </cell>
        </row>
        <row r="81">
          <cell r="A81" t="str">
            <v>100</v>
          </cell>
          <cell r="C81" t="str">
            <v>124360</v>
          </cell>
          <cell r="D81" t="str">
            <v>TORCHE SP1</v>
          </cell>
          <cell r="E81" t="str">
            <v>1F1A030</v>
          </cell>
          <cell r="F81" t="str">
            <v>RA12</v>
          </cell>
          <cell r="G81" t="str">
            <v>A</v>
          </cell>
          <cell r="H81" t="str">
            <v>59279</v>
          </cell>
          <cell r="I81" t="str">
            <v>LOON - PLAGE</v>
          </cell>
          <cell r="J81" t="str">
            <v>59</v>
          </cell>
          <cell r="K81" t="str">
            <v>R12</v>
          </cell>
          <cell r="L81" t="str">
            <v/>
          </cell>
          <cell r="M81" t="str">
            <v>0</v>
          </cell>
          <cell r="N81" t="str">
            <v>8</v>
          </cell>
        </row>
        <row r="82">
          <cell r="A82" t="str">
            <v>100</v>
          </cell>
          <cell r="C82" t="str">
            <v>124365</v>
          </cell>
          <cell r="D82" t="str">
            <v>TORCHE SP2</v>
          </cell>
          <cell r="E82" t="str">
            <v>1F1A050</v>
          </cell>
          <cell r="F82" t="str">
            <v>RA12</v>
          </cell>
          <cell r="G82" t="str">
            <v>A</v>
          </cell>
          <cell r="H82" t="str">
            <v>59279</v>
          </cell>
          <cell r="I82" t="str">
            <v>LOON-PLAGE</v>
          </cell>
          <cell r="J82" t="str">
            <v>59</v>
          </cell>
          <cell r="K82" t="str">
            <v>R12</v>
          </cell>
          <cell r="L82" t="str">
            <v/>
          </cell>
          <cell r="M82" t="str">
            <v>0</v>
          </cell>
          <cell r="N82" t="str">
            <v>8</v>
          </cell>
        </row>
        <row r="83">
          <cell r="A83" t="str">
            <v>100</v>
          </cell>
          <cell r="C83" t="str">
            <v>124367</v>
          </cell>
          <cell r="D83" t="str">
            <v>INCINERATEUR DE GAZ</v>
          </cell>
          <cell r="E83" t="str">
            <v>1F1A000</v>
          </cell>
          <cell r="F83" t="str">
            <v>RA12</v>
          </cell>
          <cell r="G83" t="str">
            <v>A</v>
          </cell>
          <cell r="H83" t="str">
            <v>59279</v>
          </cell>
          <cell r="I83" t="str">
            <v>LOON - PLAGE</v>
          </cell>
          <cell r="J83" t="str">
            <v>59</v>
          </cell>
          <cell r="K83" t="str">
            <v>R12</v>
          </cell>
          <cell r="L83" t="str">
            <v/>
          </cell>
          <cell r="M83" t="str">
            <v>0</v>
          </cell>
          <cell r="N83" t="str">
            <v>8</v>
          </cell>
        </row>
        <row r="84">
          <cell r="A84" t="str">
            <v>100</v>
          </cell>
          <cell r="C84" t="str">
            <v>124412</v>
          </cell>
          <cell r="D84" t="str">
            <v>ALIMENTATION EN EAU</v>
          </cell>
          <cell r="E84" t="str">
            <v>1F1A057A</v>
          </cell>
          <cell r="F84" t="str">
            <v>RA12</v>
          </cell>
          <cell r="G84" t="str">
            <v>A</v>
          </cell>
          <cell r="H84" t="str">
            <v>59279</v>
          </cell>
          <cell r="I84" t="str">
            <v>LOON - PLAGE</v>
          </cell>
          <cell r="J84" t="str">
            <v>59</v>
          </cell>
          <cell r="K84" t="str">
            <v>R12</v>
          </cell>
          <cell r="L84" t="str">
            <v/>
          </cell>
          <cell r="M84" t="str">
            <v>0</v>
          </cell>
          <cell r="N84" t="str">
            <v>8</v>
          </cell>
        </row>
        <row r="85">
          <cell r="A85" t="str">
            <v>100</v>
          </cell>
          <cell r="C85" t="str">
            <v>124420</v>
          </cell>
          <cell r="D85" t="str">
            <v>PROD.DIST.EAU INDUST</v>
          </cell>
          <cell r="E85" t="str">
            <v>1F1A057A</v>
          </cell>
          <cell r="F85" t="str">
            <v>RA12</v>
          </cell>
          <cell r="G85" t="str">
            <v>A</v>
          </cell>
          <cell r="H85" t="str">
            <v>59279</v>
          </cell>
          <cell r="I85" t="str">
            <v>LOON - PLAGE</v>
          </cell>
          <cell r="J85" t="str">
            <v>59</v>
          </cell>
          <cell r="K85" t="str">
            <v>R12</v>
          </cell>
          <cell r="L85" t="str">
            <v/>
          </cell>
          <cell r="M85" t="str">
            <v>0</v>
          </cell>
          <cell r="N85" t="str">
            <v>8</v>
          </cell>
        </row>
        <row r="86">
          <cell r="A86" t="str">
            <v>100</v>
          </cell>
          <cell r="C86" t="str">
            <v>124432</v>
          </cell>
          <cell r="D86" t="str">
            <v>PROD.DIST.EAU REFRIG</v>
          </cell>
          <cell r="E86" t="str">
            <v>1F1A057A</v>
          </cell>
          <cell r="F86" t="str">
            <v>RA12</v>
          </cell>
          <cell r="G86" t="str">
            <v>A</v>
          </cell>
          <cell r="H86" t="str">
            <v>59279</v>
          </cell>
          <cell r="I86" t="str">
            <v>LOON - PLAGE</v>
          </cell>
          <cell r="J86" t="str">
            <v>59</v>
          </cell>
          <cell r="K86" t="str">
            <v>R12</v>
          </cell>
          <cell r="L86" t="str">
            <v/>
          </cell>
          <cell r="M86" t="str">
            <v>0</v>
          </cell>
          <cell r="N86" t="str">
            <v>8</v>
          </cell>
        </row>
        <row r="87">
          <cell r="A87" t="str">
            <v>100</v>
          </cell>
          <cell r="C87" t="str">
            <v>124442</v>
          </cell>
          <cell r="D87" t="str">
            <v>PRO.DIS.EAU P/CHAUD.</v>
          </cell>
          <cell r="E87" t="str">
            <v>1F1A057A</v>
          </cell>
          <cell r="F87" t="str">
            <v>RA12</v>
          </cell>
          <cell r="G87" t="str">
            <v>A</v>
          </cell>
          <cell r="H87" t="str">
            <v>59279</v>
          </cell>
          <cell r="I87" t="str">
            <v>LOON - PLAGE</v>
          </cell>
          <cell r="J87" t="str">
            <v>59</v>
          </cell>
          <cell r="K87" t="str">
            <v>R12</v>
          </cell>
          <cell r="L87" t="str">
            <v/>
          </cell>
          <cell r="M87" t="str">
            <v>0</v>
          </cell>
          <cell r="N87" t="str">
            <v>8</v>
          </cell>
        </row>
        <row r="88">
          <cell r="A88" t="str">
            <v>100</v>
          </cell>
          <cell r="C88" t="str">
            <v>124444</v>
          </cell>
          <cell r="D88" t="str">
            <v>POSTE DE DEMINERALI.</v>
          </cell>
          <cell r="E88" t="str">
            <v>1F1A057A</v>
          </cell>
          <cell r="F88" t="str">
            <v>RA12</v>
          </cell>
          <cell r="G88" t="str">
            <v>A</v>
          </cell>
          <cell r="H88" t="str">
            <v>59279</v>
          </cell>
          <cell r="I88" t="str">
            <v>LOON - PLAGE</v>
          </cell>
          <cell r="J88" t="str">
            <v>59</v>
          </cell>
          <cell r="K88" t="str">
            <v>R12</v>
          </cell>
          <cell r="L88" t="str">
            <v/>
          </cell>
          <cell r="M88" t="str">
            <v>0</v>
          </cell>
          <cell r="N88" t="str">
            <v>8</v>
          </cell>
        </row>
        <row r="89">
          <cell r="A89" t="str">
            <v>100</v>
          </cell>
          <cell r="C89" t="str">
            <v>124454</v>
          </cell>
          <cell r="D89" t="str">
            <v>RESEAU D'EAU POTABLE</v>
          </cell>
          <cell r="E89" t="str">
            <v>1F1A000</v>
          </cell>
          <cell r="F89" t="str">
            <v>RA12</v>
          </cell>
          <cell r="G89" t="str">
            <v>A</v>
          </cell>
          <cell r="H89" t="str">
            <v>59279</v>
          </cell>
          <cell r="I89" t="str">
            <v>LOON - PLAGE</v>
          </cell>
          <cell r="J89" t="str">
            <v>59</v>
          </cell>
          <cell r="K89" t="str">
            <v>R12</v>
          </cell>
          <cell r="L89" t="str">
            <v/>
          </cell>
          <cell r="M89" t="str">
            <v>0</v>
          </cell>
          <cell r="N89" t="str">
            <v>8</v>
          </cell>
        </row>
        <row r="90">
          <cell r="A90" t="str">
            <v>100</v>
          </cell>
          <cell r="C90" t="str">
            <v>124466</v>
          </cell>
          <cell r="D90" t="str">
            <v>TRAIT.EAUX SANITAI.</v>
          </cell>
          <cell r="E90" t="str">
            <v>1F1A000</v>
          </cell>
          <cell r="F90" t="str">
            <v>RA12</v>
          </cell>
          <cell r="G90" t="str">
            <v>A</v>
          </cell>
          <cell r="H90" t="str">
            <v>59279</v>
          </cell>
          <cell r="I90" t="str">
            <v>LOON - PLAGE</v>
          </cell>
          <cell r="J90" t="str">
            <v>59</v>
          </cell>
          <cell r="K90" t="str">
            <v>R12</v>
          </cell>
          <cell r="L90" t="str">
            <v/>
          </cell>
          <cell r="M90" t="str">
            <v>0</v>
          </cell>
          <cell r="N90" t="str">
            <v>8</v>
          </cell>
        </row>
        <row r="91">
          <cell r="A91" t="str">
            <v>100</v>
          </cell>
          <cell r="C91" t="str">
            <v>124486</v>
          </cell>
          <cell r="D91" t="str">
            <v>RESEAU EAUX HUILEUS.</v>
          </cell>
          <cell r="E91" t="str">
            <v>1F1A000</v>
          </cell>
          <cell r="F91" t="str">
            <v>RA12</v>
          </cell>
          <cell r="G91" t="str">
            <v>A</v>
          </cell>
          <cell r="H91" t="str">
            <v>59279</v>
          </cell>
          <cell r="I91" t="str">
            <v>LOON - PLAGE</v>
          </cell>
          <cell r="J91" t="str">
            <v>59</v>
          </cell>
          <cell r="K91" t="str">
            <v>R12</v>
          </cell>
          <cell r="L91" t="str">
            <v/>
          </cell>
          <cell r="M91" t="str">
            <v>0</v>
          </cell>
          <cell r="N91" t="str">
            <v>8</v>
          </cell>
        </row>
        <row r="92">
          <cell r="A92" t="str">
            <v>100</v>
          </cell>
          <cell r="C92" t="str">
            <v>124487</v>
          </cell>
          <cell r="D92" t="str">
            <v>TRAIT. EAUX POLLUEES</v>
          </cell>
          <cell r="E92" t="str">
            <v>1F1A050</v>
          </cell>
          <cell r="F92" t="str">
            <v>RA12</v>
          </cell>
          <cell r="G92" t="str">
            <v>A</v>
          </cell>
          <cell r="H92" t="str">
            <v>59279</v>
          </cell>
          <cell r="I92" t="str">
            <v>LOON - PLAGE</v>
          </cell>
          <cell r="J92" t="str">
            <v>59</v>
          </cell>
          <cell r="K92" t="str">
            <v>R12</v>
          </cell>
          <cell r="L92" t="str">
            <v/>
          </cell>
          <cell r="M92" t="str">
            <v>0</v>
          </cell>
          <cell r="N92" t="str">
            <v>8</v>
          </cell>
        </row>
        <row r="93">
          <cell r="A93" t="str">
            <v>100</v>
          </cell>
          <cell r="C93" t="str">
            <v>124510</v>
          </cell>
          <cell r="D93" t="str">
            <v>PROD.DIST.AIR COMPR.</v>
          </cell>
          <cell r="E93" t="str">
            <v>1F1A000</v>
          </cell>
          <cell r="F93" t="str">
            <v>RA12</v>
          </cell>
          <cell r="G93" t="str">
            <v>A</v>
          </cell>
          <cell r="H93" t="str">
            <v>59279</v>
          </cell>
          <cell r="I93" t="str">
            <v>LOON - PLAGE</v>
          </cell>
          <cell r="J93" t="str">
            <v>59</v>
          </cell>
          <cell r="K93" t="str">
            <v>R12</v>
          </cell>
          <cell r="L93" t="str">
            <v/>
          </cell>
          <cell r="M93" t="str">
            <v>0</v>
          </cell>
          <cell r="N93" t="str">
            <v>8</v>
          </cell>
        </row>
        <row r="94">
          <cell r="A94" t="str">
            <v>100</v>
          </cell>
          <cell r="C94" t="str">
            <v>124600</v>
          </cell>
          <cell r="D94" t="str">
            <v>STATION-RELAIS LILLE</v>
          </cell>
          <cell r="E94" t="str">
            <v>1F1M061J</v>
          </cell>
          <cell r="F94" t="str">
            <v>RA12</v>
          </cell>
          <cell r="G94" t="str">
            <v>A</v>
          </cell>
          <cell r="H94" t="str">
            <v>59320</v>
          </cell>
          <cell r="I94" t="str">
            <v>HAUBOURDIN</v>
          </cell>
          <cell r="J94" t="str">
            <v>59</v>
          </cell>
          <cell r="K94" t="str">
            <v>R12</v>
          </cell>
          <cell r="L94" t="str">
            <v/>
          </cell>
          <cell r="M94" t="str">
            <v>0</v>
          </cell>
          <cell r="N94" t="str">
            <v>8</v>
          </cell>
        </row>
        <row r="95">
          <cell r="A95" t="str">
            <v>100</v>
          </cell>
          <cell r="C95" t="str">
            <v>125010</v>
          </cell>
          <cell r="D95" t="str">
            <v>Atelier-Magasin-Formation bâtiment</v>
          </cell>
          <cell r="E95" t="str">
            <v>1F1A326</v>
          </cell>
          <cell r="F95" t="str">
            <v>RA12</v>
          </cell>
          <cell r="G95" t="str">
            <v>A</v>
          </cell>
          <cell r="H95" t="str">
            <v>59279</v>
          </cell>
          <cell r="I95" t="str">
            <v>LOON - PLAGE</v>
          </cell>
          <cell r="J95" t="str">
            <v>59</v>
          </cell>
          <cell r="K95" t="str">
            <v>R12</v>
          </cell>
          <cell r="L95" t="str">
            <v/>
          </cell>
          <cell r="M95" t="str">
            <v>0</v>
          </cell>
          <cell r="N95" t="str">
            <v>8</v>
          </cell>
        </row>
        <row r="96">
          <cell r="A96" t="str">
            <v>100</v>
          </cell>
          <cell r="C96" t="str">
            <v>125011</v>
          </cell>
          <cell r="D96" t="str">
            <v>Atelier-Magasin-Formation agencement</v>
          </cell>
          <cell r="E96" t="str">
            <v>1F1A326</v>
          </cell>
          <cell r="F96" t="str">
            <v>RA12</v>
          </cell>
          <cell r="G96" t="str">
            <v>A</v>
          </cell>
          <cell r="H96" t="str">
            <v>59279</v>
          </cell>
          <cell r="I96" t="str">
            <v>LOON - PLAGE</v>
          </cell>
          <cell r="J96" t="str">
            <v>59</v>
          </cell>
          <cell r="K96" t="str">
            <v>R12</v>
          </cell>
          <cell r="L96" t="str">
            <v/>
          </cell>
          <cell r="M96" t="str">
            <v>0</v>
          </cell>
          <cell r="N96" t="str">
            <v>8</v>
          </cell>
        </row>
        <row r="97">
          <cell r="A97" t="str">
            <v>100</v>
          </cell>
          <cell r="C97" t="str">
            <v>125020</v>
          </cell>
          <cell r="D97" t="str">
            <v>ATELIER (MATERIEL)</v>
          </cell>
          <cell r="E97" t="str">
            <v>1F1A300</v>
          </cell>
          <cell r="F97" t="str">
            <v>RA12</v>
          </cell>
          <cell r="G97" t="str">
            <v>A</v>
          </cell>
          <cell r="H97" t="str">
            <v>59279</v>
          </cell>
          <cell r="I97" t="str">
            <v>LOON - PLAGE</v>
          </cell>
          <cell r="J97" t="str">
            <v>59</v>
          </cell>
          <cell r="K97" t="str">
            <v>R12</v>
          </cell>
          <cell r="L97" t="str">
            <v/>
          </cell>
          <cell r="M97" t="str">
            <v>0</v>
          </cell>
          <cell r="N97" t="str">
            <v>8</v>
          </cell>
        </row>
        <row r="98">
          <cell r="A98" t="str">
            <v>100</v>
          </cell>
          <cell r="C98" t="str">
            <v>125030</v>
          </cell>
          <cell r="D98" t="str">
            <v>MAGASIN (MATERIEL)</v>
          </cell>
          <cell r="E98" t="str">
            <v>1F1A624</v>
          </cell>
          <cell r="F98" t="str">
            <v>RA12</v>
          </cell>
          <cell r="G98" t="str">
            <v>A</v>
          </cell>
          <cell r="H98" t="str">
            <v>59279</v>
          </cell>
          <cell r="I98" t="str">
            <v>LOON - PLAGE</v>
          </cell>
          <cell r="J98" t="str">
            <v>59</v>
          </cell>
          <cell r="K98" t="str">
            <v>R12</v>
          </cell>
          <cell r="L98" t="str">
            <v/>
          </cell>
          <cell r="M98" t="str">
            <v>0</v>
          </cell>
          <cell r="N98" t="str">
            <v>8</v>
          </cell>
        </row>
        <row r="99">
          <cell r="A99" t="str">
            <v>100</v>
          </cell>
          <cell r="C99" t="str">
            <v>125330</v>
          </cell>
          <cell r="D99" t="str">
            <v>RESEAU D'ALARME</v>
          </cell>
          <cell r="E99" t="str">
            <v>1F1A632</v>
          </cell>
          <cell r="F99" t="str">
            <v>RA12</v>
          </cell>
          <cell r="G99" t="str">
            <v>A</v>
          </cell>
          <cell r="H99" t="str">
            <v>59279</v>
          </cell>
          <cell r="I99" t="str">
            <v>LOON - PLAGE</v>
          </cell>
          <cell r="J99" t="str">
            <v>59</v>
          </cell>
          <cell r="K99" t="str">
            <v>R12</v>
          </cell>
          <cell r="L99" t="str">
            <v/>
          </cell>
          <cell r="M99" t="str">
            <v>0</v>
          </cell>
          <cell r="N99" t="str">
            <v>8</v>
          </cell>
        </row>
        <row r="100">
          <cell r="A100" t="str">
            <v>100</v>
          </cell>
          <cell r="C100" t="str">
            <v>125354</v>
          </cell>
          <cell r="D100" t="str">
            <v>RESEAU POMPERIE EAU</v>
          </cell>
          <cell r="E100" t="str">
            <v>1F1A468A</v>
          </cell>
          <cell r="F100" t="str">
            <v>RA12</v>
          </cell>
          <cell r="G100" t="str">
            <v>A</v>
          </cell>
          <cell r="H100" t="str">
            <v>59279</v>
          </cell>
          <cell r="I100" t="str">
            <v>LOON - PLAGE</v>
          </cell>
          <cell r="J100" t="str">
            <v>59</v>
          </cell>
          <cell r="K100" t="str">
            <v>R12</v>
          </cell>
          <cell r="L100" t="str">
            <v/>
          </cell>
          <cell r="M100" t="str">
            <v>0</v>
          </cell>
          <cell r="N100" t="str">
            <v>8</v>
          </cell>
        </row>
        <row r="101">
          <cell r="A101" t="str">
            <v>100</v>
          </cell>
          <cell r="C101" t="str">
            <v>125367</v>
          </cell>
          <cell r="D101" t="str">
            <v>EQUIP.MOBILE INCEND.</v>
          </cell>
          <cell r="E101" t="str">
            <v>1F1A468C</v>
          </cell>
          <cell r="F101" t="str">
            <v>RA12</v>
          </cell>
          <cell r="G101" t="str">
            <v>A</v>
          </cell>
          <cell r="H101" t="str">
            <v>59279</v>
          </cell>
          <cell r="I101" t="str">
            <v>LOON - PLAGE</v>
          </cell>
          <cell r="J101" t="str">
            <v>59</v>
          </cell>
          <cell r="K101" t="str">
            <v>R12</v>
          </cell>
          <cell r="L101" t="str">
            <v/>
          </cell>
          <cell r="M101" t="str">
            <v>0</v>
          </cell>
          <cell r="N101" t="str">
            <v>8</v>
          </cell>
        </row>
        <row r="102">
          <cell r="A102" t="str">
            <v>100</v>
          </cell>
          <cell r="C102" t="str">
            <v>125370</v>
          </cell>
          <cell r="D102" t="str">
            <v>Bâtiment sécurité - infirmerie</v>
          </cell>
          <cell r="E102" t="str">
            <v>1F1A326</v>
          </cell>
          <cell r="F102" t="str">
            <v>RA12</v>
          </cell>
          <cell r="G102" t="str">
            <v>A</v>
          </cell>
          <cell r="H102" t="str">
            <v>59279</v>
          </cell>
          <cell r="I102" t="str">
            <v>LOON - PLAGE</v>
          </cell>
          <cell r="J102" t="str">
            <v>59</v>
          </cell>
          <cell r="K102" t="str">
            <v>R12</v>
          </cell>
          <cell r="L102" t="str">
            <v/>
          </cell>
          <cell r="M102" t="str">
            <v>0</v>
          </cell>
          <cell r="N102" t="str">
            <v>8</v>
          </cell>
        </row>
        <row r="103">
          <cell r="A103" t="str">
            <v>100</v>
          </cell>
          <cell r="C103" t="str">
            <v>125371</v>
          </cell>
          <cell r="D103" t="str">
            <v>Bâtiment sécurité - infirmerie agencemen</v>
          </cell>
          <cell r="E103" t="str">
            <v>1F1A326</v>
          </cell>
          <cell r="F103" t="str">
            <v>RA12</v>
          </cell>
          <cell r="G103" t="str">
            <v>A</v>
          </cell>
          <cell r="H103" t="str">
            <v>59279</v>
          </cell>
          <cell r="I103" t="str">
            <v>LOON - PLAGE</v>
          </cell>
          <cell r="J103" t="str">
            <v>59</v>
          </cell>
          <cell r="K103" t="str">
            <v>R12</v>
          </cell>
          <cell r="L103" t="str">
            <v/>
          </cell>
          <cell r="M103" t="str">
            <v>0</v>
          </cell>
          <cell r="N103" t="str">
            <v>8</v>
          </cell>
        </row>
        <row r="104">
          <cell r="A104" t="str">
            <v>100</v>
          </cell>
          <cell r="C104" t="str">
            <v>125380</v>
          </cell>
          <cell r="D104" t="str">
            <v>SURVEILLANCE DU SO2</v>
          </cell>
          <cell r="E104" t="str">
            <v>1F1M058</v>
          </cell>
          <cell r="F104" t="str">
            <v>RA12</v>
          </cell>
          <cell r="G104" t="str">
            <v>A</v>
          </cell>
          <cell r="H104" t="str">
            <v>59279</v>
          </cell>
          <cell r="I104" t="str">
            <v>LOON - PLAGE</v>
          </cell>
          <cell r="J104" t="str">
            <v>59</v>
          </cell>
          <cell r="K104" t="str">
            <v>R12</v>
          </cell>
          <cell r="L104" t="str">
            <v/>
          </cell>
          <cell r="M104" t="str">
            <v>0</v>
          </cell>
          <cell r="N104" t="str">
            <v>8</v>
          </cell>
        </row>
        <row r="105">
          <cell r="A105" t="str">
            <v>100</v>
          </cell>
          <cell r="C105" t="str">
            <v>125390</v>
          </cell>
          <cell r="D105" t="str">
            <v>LUTTE ANTI-BRUITS</v>
          </cell>
          <cell r="E105" t="str">
            <v>1F1A726</v>
          </cell>
          <cell r="F105" t="str">
            <v>RA12</v>
          </cell>
          <cell r="G105" t="str">
            <v>A</v>
          </cell>
          <cell r="H105" t="str">
            <v>59279</v>
          </cell>
          <cell r="I105" t="str">
            <v>LOON - PLAGE</v>
          </cell>
          <cell r="J105" t="str">
            <v>59</v>
          </cell>
          <cell r="K105" t="str">
            <v>R12</v>
          </cell>
          <cell r="L105" t="str">
            <v/>
          </cell>
          <cell r="M105" t="str">
            <v>0</v>
          </cell>
          <cell r="N105" t="str">
            <v>8</v>
          </cell>
        </row>
        <row r="106">
          <cell r="A106" t="str">
            <v>100</v>
          </cell>
          <cell r="C106" t="str">
            <v>125506</v>
          </cell>
          <cell r="D106" t="str">
            <v>UNIC 7775 GU 59</v>
          </cell>
          <cell r="E106" t="str">
            <v>1F1A468C</v>
          </cell>
          <cell r="F106" t="str">
            <v>RA12</v>
          </cell>
          <cell r="G106" t="str">
            <v>A</v>
          </cell>
          <cell r="H106" t="str">
            <v>59279</v>
          </cell>
          <cell r="I106" t="str">
            <v>LOON-PLAGE</v>
          </cell>
          <cell r="J106" t="str">
            <v>59</v>
          </cell>
          <cell r="K106" t="str">
            <v>R12</v>
          </cell>
          <cell r="L106" t="str">
            <v/>
          </cell>
          <cell r="M106" t="str">
            <v>0</v>
          </cell>
          <cell r="N106" t="str">
            <v>8</v>
          </cell>
        </row>
        <row r="107">
          <cell r="A107" t="str">
            <v>100</v>
          </cell>
          <cell r="C107" t="str">
            <v>125508</v>
          </cell>
          <cell r="D107" t="str">
            <v>SIDES 5856 KB 59</v>
          </cell>
          <cell r="E107" t="str">
            <v>1F1A468C</v>
          </cell>
          <cell r="F107" t="str">
            <v>RA12</v>
          </cell>
          <cell r="G107" t="str">
            <v>A</v>
          </cell>
          <cell r="H107" t="str">
            <v>59279</v>
          </cell>
          <cell r="I107" t="str">
            <v>LOON-PLAGE</v>
          </cell>
          <cell r="J107" t="str">
            <v>59</v>
          </cell>
          <cell r="K107" t="str">
            <v>R12</v>
          </cell>
          <cell r="L107" t="str">
            <v/>
          </cell>
          <cell r="M107" t="str">
            <v>0</v>
          </cell>
          <cell r="N107" t="str">
            <v>8</v>
          </cell>
        </row>
        <row r="108">
          <cell r="A108" t="str">
            <v>100</v>
          </cell>
          <cell r="C108" t="str">
            <v>125527</v>
          </cell>
          <cell r="D108" t="str">
            <v>RENAULT 7447 NP 59</v>
          </cell>
          <cell r="E108" t="str">
            <v>1F1A468C</v>
          </cell>
          <cell r="F108" t="str">
            <v>RA12</v>
          </cell>
          <cell r="G108" t="str">
            <v>A</v>
          </cell>
          <cell r="H108" t="str">
            <v>59279</v>
          </cell>
          <cell r="I108" t="str">
            <v>LOON-PLAGE</v>
          </cell>
          <cell r="J108" t="str">
            <v>59</v>
          </cell>
          <cell r="K108" t="str">
            <v>R12</v>
          </cell>
          <cell r="L108" t="str">
            <v/>
          </cell>
          <cell r="M108" t="str">
            <v>0</v>
          </cell>
          <cell r="N108" t="str">
            <v>8</v>
          </cell>
        </row>
        <row r="109">
          <cell r="A109" t="str">
            <v>100</v>
          </cell>
          <cell r="C109" t="str">
            <v>125528</v>
          </cell>
          <cell r="D109" t="str">
            <v>AMBULANCE</v>
          </cell>
          <cell r="E109" t="str">
            <v>1F1A468C</v>
          </cell>
          <cell r="F109" t="str">
            <v>RA12</v>
          </cell>
          <cell r="G109" t="str">
            <v>A</v>
          </cell>
          <cell r="H109" t="str">
            <v>59279</v>
          </cell>
          <cell r="I109" t="str">
            <v>LOON PLAGE</v>
          </cell>
          <cell r="J109" t="str">
            <v>59</v>
          </cell>
          <cell r="K109" t="str">
            <v>R12</v>
          </cell>
          <cell r="L109" t="str">
            <v/>
          </cell>
          <cell r="M109" t="str">
            <v>0</v>
          </cell>
          <cell r="N109" t="str">
            <v>8</v>
          </cell>
        </row>
        <row r="110">
          <cell r="A110" t="str">
            <v>100</v>
          </cell>
          <cell r="C110" t="str">
            <v>125559</v>
          </cell>
          <cell r="D110" t="str">
            <v>CITROEN 5077 RN 59</v>
          </cell>
          <cell r="E110" t="str">
            <v>1F1A638</v>
          </cell>
          <cell r="F110" t="str">
            <v>RA12</v>
          </cell>
          <cell r="G110" t="str">
            <v>A</v>
          </cell>
          <cell r="H110" t="str">
            <v>59279</v>
          </cell>
          <cell r="I110" t="str">
            <v>LOON-PLAGE</v>
          </cell>
          <cell r="J110" t="str">
            <v>59</v>
          </cell>
          <cell r="K110" t="str">
            <v>R12</v>
          </cell>
          <cell r="L110" t="str">
            <v/>
          </cell>
          <cell r="M110" t="str">
            <v>0</v>
          </cell>
          <cell r="N110" t="str">
            <v>8</v>
          </cell>
        </row>
        <row r="111">
          <cell r="A111" t="str">
            <v>100</v>
          </cell>
          <cell r="C111" t="str">
            <v>125572</v>
          </cell>
          <cell r="D111" t="str">
            <v>CITROEN 5648 SV 59</v>
          </cell>
          <cell r="E111" t="str">
            <v>1F1A638</v>
          </cell>
          <cell r="F111" t="str">
            <v>RA12</v>
          </cell>
          <cell r="G111" t="str">
            <v>A</v>
          </cell>
          <cell r="H111" t="str">
            <v>59279</v>
          </cell>
          <cell r="I111" t="str">
            <v>LOON-PLAGE</v>
          </cell>
          <cell r="J111" t="str">
            <v>59</v>
          </cell>
          <cell r="K111" t="str">
            <v>R12</v>
          </cell>
          <cell r="L111" t="str">
            <v/>
          </cell>
          <cell r="M111" t="str">
            <v>0</v>
          </cell>
          <cell r="N111" t="str">
            <v>8</v>
          </cell>
        </row>
        <row r="112">
          <cell r="A112" t="str">
            <v>100</v>
          </cell>
          <cell r="C112" t="str">
            <v>125573</v>
          </cell>
          <cell r="D112" t="str">
            <v>RENAULT 6932 TJ 59</v>
          </cell>
          <cell r="E112" t="str">
            <v>1F1A638</v>
          </cell>
          <cell r="F112" t="str">
            <v>RA12</v>
          </cell>
          <cell r="G112" t="str">
            <v>A</v>
          </cell>
          <cell r="H112" t="str">
            <v>59279</v>
          </cell>
          <cell r="I112" t="str">
            <v>LOON-PLAGE</v>
          </cell>
          <cell r="J112" t="str">
            <v>59</v>
          </cell>
          <cell r="K112" t="str">
            <v>R12</v>
          </cell>
          <cell r="L112" t="str">
            <v/>
          </cell>
          <cell r="M112" t="str">
            <v>0</v>
          </cell>
          <cell r="N112" t="str">
            <v>8</v>
          </cell>
        </row>
        <row r="113">
          <cell r="A113" t="str">
            <v>100</v>
          </cell>
          <cell r="C113" t="str">
            <v>125574</v>
          </cell>
          <cell r="D113" t="str">
            <v>ROUBAIX 6513 PD 59</v>
          </cell>
          <cell r="E113" t="str">
            <v>1F1A638</v>
          </cell>
          <cell r="F113" t="str">
            <v>RA12</v>
          </cell>
          <cell r="G113" t="str">
            <v>A</v>
          </cell>
          <cell r="H113" t="str">
            <v>59279</v>
          </cell>
          <cell r="I113" t="str">
            <v>LONN PLAGE</v>
          </cell>
          <cell r="J113" t="str">
            <v>59</v>
          </cell>
          <cell r="K113" t="str">
            <v>R12</v>
          </cell>
          <cell r="L113" t="str">
            <v/>
          </cell>
          <cell r="M113" t="str">
            <v>0</v>
          </cell>
          <cell r="N113" t="str">
            <v>8</v>
          </cell>
        </row>
        <row r="114">
          <cell r="A114" t="str">
            <v>100</v>
          </cell>
          <cell r="C114" t="str">
            <v>125575</v>
          </cell>
          <cell r="D114" t="str">
            <v>RENAULT 3268 VQ 59</v>
          </cell>
          <cell r="E114" t="str">
            <v>1F1A468C</v>
          </cell>
          <cell r="F114" t="str">
            <v>RA12</v>
          </cell>
          <cell r="G114" t="str">
            <v>A</v>
          </cell>
          <cell r="H114" t="str">
            <v>59279</v>
          </cell>
          <cell r="I114" t="str">
            <v>LOON PLAGE</v>
          </cell>
          <cell r="J114" t="str">
            <v>59</v>
          </cell>
          <cell r="K114" t="str">
            <v>R12</v>
          </cell>
          <cell r="L114" t="str">
            <v/>
          </cell>
          <cell r="M114" t="str">
            <v>0</v>
          </cell>
          <cell r="N114" t="str">
            <v>8</v>
          </cell>
        </row>
        <row r="115">
          <cell r="A115" t="str">
            <v>100</v>
          </cell>
          <cell r="C115" t="str">
            <v>125577</v>
          </cell>
          <cell r="D115" t="str">
            <v>IVECO 197 AKW 59</v>
          </cell>
          <cell r="E115" t="str">
            <v>1F1A468C</v>
          </cell>
          <cell r="F115" t="str">
            <v>RA12</v>
          </cell>
          <cell r="G115" t="str">
            <v>A</v>
          </cell>
          <cell r="H115" t="str">
            <v>59279</v>
          </cell>
          <cell r="I115" t="str">
            <v>LOON PLAGE</v>
          </cell>
          <cell r="J115" t="str">
            <v>59</v>
          </cell>
          <cell r="K115" t="str">
            <v>R12</v>
          </cell>
          <cell r="L115" t="str">
            <v/>
          </cell>
          <cell r="M115" t="str">
            <v>0</v>
          </cell>
          <cell r="N115" t="str">
            <v>8</v>
          </cell>
        </row>
        <row r="116">
          <cell r="A116" t="str">
            <v>100</v>
          </cell>
          <cell r="C116" t="str">
            <v>125578</v>
          </cell>
          <cell r="D116" t="str">
            <v>IVECO 211 AKW 59</v>
          </cell>
          <cell r="E116" t="str">
            <v>1F1A468C</v>
          </cell>
          <cell r="F116" t="str">
            <v>RA12</v>
          </cell>
          <cell r="G116" t="str">
            <v>A</v>
          </cell>
          <cell r="H116" t="str">
            <v>59279</v>
          </cell>
          <cell r="I116" t="str">
            <v>LOON PLAGE</v>
          </cell>
          <cell r="J116" t="str">
            <v>59</v>
          </cell>
          <cell r="K116" t="str">
            <v>R12</v>
          </cell>
          <cell r="L116" t="str">
            <v/>
          </cell>
          <cell r="M116" t="str">
            <v>0</v>
          </cell>
          <cell r="N116" t="str">
            <v>8</v>
          </cell>
        </row>
        <row r="117">
          <cell r="A117" t="str">
            <v>100</v>
          </cell>
          <cell r="C117" t="str">
            <v>125579</v>
          </cell>
          <cell r="D117" t="str">
            <v>IVECO 600 APD 59</v>
          </cell>
          <cell r="E117" t="str">
            <v>1F1A468C</v>
          </cell>
          <cell r="F117" t="str">
            <v>RA12</v>
          </cell>
          <cell r="G117" t="str">
            <v>A</v>
          </cell>
          <cell r="H117" t="str">
            <v>59279</v>
          </cell>
          <cell r="I117" t="str">
            <v>LOON PLAGE</v>
          </cell>
          <cell r="J117" t="str">
            <v>59</v>
          </cell>
          <cell r="K117" t="str">
            <v>R12</v>
          </cell>
          <cell r="L117" t="str">
            <v/>
          </cell>
          <cell r="M117" t="str">
            <v>0</v>
          </cell>
          <cell r="N117" t="str">
            <v>8</v>
          </cell>
        </row>
        <row r="118">
          <cell r="A118" t="str">
            <v>100</v>
          </cell>
          <cell r="C118" t="str">
            <v>125580</v>
          </cell>
          <cell r="D118" t="str">
            <v>IVECO 577 APD 59</v>
          </cell>
          <cell r="E118" t="str">
            <v>1F1A468C</v>
          </cell>
          <cell r="F118" t="str">
            <v>RA12</v>
          </cell>
          <cell r="G118" t="str">
            <v>A</v>
          </cell>
          <cell r="H118" t="str">
            <v>59279</v>
          </cell>
          <cell r="I118" t="str">
            <v>LOON PLAGE</v>
          </cell>
          <cell r="J118" t="str">
            <v>59</v>
          </cell>
          <cell r="K118" t="str">
            <v>R12</v>
          </cell>
          <cell r="L118" t="str">
            <v/>
          </cell>
          <cell r="M118" t="str">
            <v>0</v>
          </cell>
          <cell r="N118" t="str">
            <v>8</v>
          </cell>
        </row>
        <row r="119">
          <cell r="A119" t="str">
            <v>100</v>
          </cell>
          <cell r="C119" t="str">
            <v>125581</v>
          </cell>
          <cell r="D119" t="str">
            <v>VEHICULE LOGISTIQUE INCENDIE</v>
          </cell>
          <cell r="E119" t="str">
            <v>1F1A468C</v>
          </cell>
          <cell r="F119" t="str">
            <v>RA12</v>
          </cell>
          <cell r="G119" t="str">
            <v>A</v>
          </cell>
          <cell r="H119" t="str">
            <v>59279</v>
          </cell>
          <cell r="I119" t="str">
            <v>LOON - PLAGE</v>
          </cell>
          <cell r="J119" t="str">
            <v>59</v>
          </cell>
          <cell r="K119" t="str">
            <v>R12</v>
          </cell>
          <cell r="L119" t="str">
            <v/>
          </cell>
          <cell r="M119" t="str">
            <v>0</v>
          </cell>
          <cell r="N119" t="str">
            <v>8</v>
          </cell>
        </row>
        <row r="120">
          <cell r="A120" t="str">
            <v>100</v>
          </cell>
          <cell r="C120" t="str">
            <v>125630</v>
          </cell>
          <cell r="D120" t="str">
            <v>ORDINATEUR UNITES</v>
          </cell>
          <cell r="E120" t="str">
            <v>1F1A630</v>
          </cell>
          <cell r="F120" t="str">
            <v>RA12</v>
          </cell>
          <cell r="G120" t="str">
            <v>A</v>
          </cell>
          <cell r="H120" t="str">
            <v>59279</v>
          </cell>
          <cell r="I120" t="str">
            <v>LOON - PLAGE</v>
          </cell>
          <cell r="J120" t="str">
            <v>59</v>
          </cell>
          <cell r="K120" t="str">
            <v>R12</v>
          </cell>
          <cell r="L120" t="str">
            <v/>
          </cell>
          <cell r="M120" t="str">
            <v>0</v>
          </cell>
          <cell r="N120" t="str">
            <v>8</v>
          </cell>
        </row>
        <row r="121">
          <cell r="A121" t="str">
            <v>100</v>
          </cell>
          <cell r="C121" t="str">
            <v>125635</v>
          </cell>
          <cell r="D121" t="str">
            <v>ORDINATEUR GESTION</v>
          </cell>
          <cell r="E121" t="str">
            <v>1F1A630</v>
          </cell>
          <cell r="F121" t="str">
            <v>RA12</v>
          </cell>
          <cell r="G121" t="str">
            <v>A</v>
          </cell>
          <cell r="H121" t="str">
            <v>59279</v>
          </cell>
          <cell r="I121" t="str">
            <v>LOON - PLAGE</v>
          </cell>
          <cell r="J121" t="str">
            <v>59</v>
          </cell>
          <cell r="K121" t="str">
            <v>R12</v>
          </cell>
          <cell r="L121" t="str">
            <v/>
          </cell>
          <cell r="M121" t="str">
            <v>0</v>
          </cell>
          <cell r="N121" t="str">
            <v>8</v>
          </cell>
        </row>
        <row r="122">
          <cell r="A122" t="str">
            <v>100</v>
          </cell>
          <cell r="C122" t="str">
            <v>125650</v>
          </cell>
          <cell r="D122" t="str">
            <v>Laboratoire - bâtiment</v>
          </cell>
          <cell r="E122" t="str">
            <v>1F1A326</v>
          </cell>
          <cell r="F122" t="str">
            <v>RA12</v>
          </cell>
          <cell r="G122" t="str">
            <v>A</v>
          </cell>
          <cell r="H122" t="str">
            <v>59279</v>
          </cell>
          <cell r="I122" t="str">
            <v>LOON - PLAGE</v>
          </cell>
          <cell r="J122" t="str">
            <v>59</v>
          </cell>
          <cell r="K122" t="str">
            <v>R12</v>
          </cell>
          <cell r="L122" t="str">
            <v/>
          </cell>
          <cell r="M122" t="str">
            <v>0</v>
          </cell>
          <cell r="N122" t="str">
            <v>8</v>
          </cell>
        </row>
        <row r="123">
          <cell r="A123" t="str">
            <v>100</v>
          </cell>
          <cell r="C123" t="str">
            <v>125651</v>
          </cell>
          <cell r="D123" t="str">
            <v>Laboratoire - agencement</v>
          </cell>
          <cell r="E123" t="str">
            <v>1F1A326</v>
          </cell>
          <cell r="F123" t="str">
            <v>RA12</v>
          </cell>
          <cell r="G123" t="str">
            <v>A</v>
          </cell>
          <cell r="H123" t="str">
            <v>59279</v>
          </cell>
          <cell r="I123" t="str">
            <v>LOON - PLAGE</v>
          </cell>
          <cell r="J123" t="str">
            <v>59</v>
          </cell>
          <cell r="K123" t="str">
            <v>R12</v>
          </cell>
          <cell r="L123" t="str">
            <v/>
          </cell>
          <cell r="M123" t="str">
            <v>0</v>
          </cell>
          <cell r="N123" t="str">
            <v>8</v>
          </cell>
        </row>
        <row r="124">
          <cell r="A124" t="str">
            <v>100</v>
          </cell>
          <cell r="C124" t="str">
            <v>125652</v>
          </cell>
          <cell r="D124" t="str">
            <v>Laboratoire - matériel d'analyses</v>
          </cell>
          <cell r="E124" t="str">
            <v>1F1A528</v>
          </cell>
          <cell r="F124" t="str">
            <v>RA12</v>
          </cell>
          <cell r="G124" t="str">
            <v>A</v>
          </cell>
          <cell r="H124" t="str">
            <v>59279</v>
          </cell>
          <cell r="I124" t="str">
            <v>LOON - PLAGE</v>
          </cell>
          <cell r="J124" t="str">
            <v>59</v>
          </cell>
          <cell r="K124" t="str">
            <v>R12</v>
          </cell>
          <cell r="L124" t="str">
            <v/>
          </cell>
          <cell r="M124" t="str">
            <v>0</v>
          </cell>
          <cell r="N124" t="str">
            <v>8</v>
          </cell>
        </row>
        <row r="125">
          <cell r="A125" t="str">
            <v>100</v>
          </cell>
          <cell r="C125" t="str">
            <v>125660</v>
          </cell>
          <cell r="D125" t="str">
            <v>INFORMATIQUE GESLABO</v>
          </cell>
          <cell r="E125" t="str">
            <v>1F1A630</v>
          </cell>
          <cell r="F125" t="str">
            <v>RA12</v>
          </cell>
          <cell r="G125" t="str">
            <v>A</v>
          </cell>
          <cell r="H125" t="str">
            <v>59279</v>
          </cell>
          <cell r="I125" t="str">
            <v>LOON - PLAGE</v>
          </cell>
          <cell r="J125" t="str">
            <v>59</v>
          </cell>
          <cell r="K125" t="str">
            <v>R12</v>
          </cell>
          <cell r="L125" t="str">
            <v/>
          </cell>
          <cell r="M125" t="str">
            <v>0</v>
          </cell>
          <cell r="N125" t="str">
            <v>8</v>
          </cell>
        </row>
        <row r="126">
          <cell r="A126" t="str">
            <v>100</v>
          </cell>
          <cell r="C126" t="str">
            <v>125670</v>
          </cell>
          <cell r="D126" t="str">
            <v>INFORMATIQUE GESTOCK</v>
          </cell>
          <cell r="E126" t="str">
            <v>1F1A630</v>
          </cell>
          <cell r="F126" t="str">
            <v>RA12</v>
          </cell>
          <cell r="G126" t="str">
            <v>A</v>
          </cell>
          <cell r="H126" t="str">
            <v>59279</v>
          </cell>
          <cell r="I126" t="str">
            <v>LOON - PLAGE</v>
          </cell>
          <cell r="J126" t="str">
            <v>59</v>
          </cell>
          <cell r="K126" t="str">
            <v>R12</v>
          </cell>
          <cell r="L126" t="str">
            <v/>
          </cell>
          <cell r="M126" t="str">
            <v>0</v>
          </cell>
          <cell r="N126" t="str">
            <v>8</v>
          </cell>
        </row>
        <row r="127">
          <cell r="A127" t="str">
            <v>100</v>
          </cell>
          <cell r="C127" t="str">
            <v>125680</v>
          </cell>
          <cell r="D127" t="str">
            <v>Inform.de gestion et techno - logiciel</v>
          </cell>
          <cell r="E127" t="str">
            <v>1F1A630</v>
          </cell>
          <cell r="F127" t="str">
            <v>RA12</v>
          </cell>
          <cell r="G127" t="str">
            <v>A</v>
          </cell>
          <cell r="H127" t="str">
            <v>59279</v>
          </cell>
          <cell r="I127" t="str">
            <v>LOON - PLAGE</v>
          </cell>
          <cell r="J127" t="str">
            <v>59</v>
          </cell>
          <cell r="K127" t="str">
            <v>R12</v>
          </cell>
          <cell r="L127" t="str">
            <v/>
          </cell>
          <cell r="M127" t="str">
            <v>0</v>
          </cell>
          <cell r="N127" t="str">
            <v>8</v>
          </cell>
        </row>
        <row r="128">
          <cell r="A128" t="str">
            <v>100</v>
          </cell>
          <cell r="C128" t="str">
            <v>125681</v>
          </cell>
          <cell r="D128" t="str">
            <v>Inform.de gestion et techno - mat.inform</v>
          </cell>
          <cell r="E128" t="str">
            <v>1F1A630</v>
          </cell>
          <cell r="F128" t="str">
            <v>RA12</v>
          </cell>
          <cell r="G128" t="str">
            <v>A</v>
          </cell>
          <cell r="H128" t="str">
            <v>59279</v>
          </cell>
          <cell r="I128" t="str">
            <v>LOON - PLAGE</v>
          </cell>
          <cell r="J128" t="str">
            <v>59</v>
          </cell>
          <cell r="K128" t="str">
            <v>R12</v>
          </cell>
          <cell r="L128" t="str">
            <v/>
          </cell>
          <cell r="M128" t="str">
            <v>0</v>
          </cell>
          <cell r="N128" t="str">
            <v>8</v>
          </cell>
        </row>
        <row r="129">
          <cell r="A129" t="str">
            <v>100</v>
          </cell>
          <cell r="C129" t="str">
            <v>125693</v>
          </cell>
          <cell r="D129" t="str">
            <v>Infrastructures informatique</v>
          </cell>
          <cell r="E129" t="str">
            <v>1F1A630</v>
          </cell>
          <cell r="F129" t="str">
            <v>RA12</v>
          </cell>
          <cell r="G129" t="str">
            <v>A</v>
          </cell>
          <cell r="H129" t="str">
            <v>59279</v>
          </cell>
          <cell r="I129" t="str">
            <v>LOON - PLAGE</v>
          </cell>
          <cell r="J129" t="str">
            <v>59</v>
          </cell>
          <cell r="K129" t="str">
            <v>R12</v>
          </cell>
          <cell r="L129" t="str">
            <v/>
          </cell>
          <cell r="M129" t="str">
            <v>0</v>
          </cell>
          <cell r="N129" t="str">
            <v>8</v>
          </cell>
        </row>
        <row r="130">
          <cell r="A130" t="str">
            <v>100</v>
          </cell>
          <cell r="C130" t="str">
            <v>126371</v>
          </cell>
          <cell r="D130" t="str">
            <v>Bâtiment sécurité - infirmerie agencemen</v>
          </cell>
          <cell r="E130" t="str">
            <v>1F1A326</v>
          </cell>
          <cell r="F130" t="str">
            <v>RA12</v>
          </cell>
          <cell r="G130" t="str">
            <v>P</v>
          </cell>
          <cell r="H130" t="str">
            <v>59279</v>
          </cell>
          <cell r="I130" t="str">
            <v>MARDYCK</v>
          </cell>
          <cell r="J130" t="str">
            <v>59</v>
          </cell>
          <cell r="K130" t="str">
            <v>R12</v>
          </cell>
          <cell r="L130" t="str">
            <v/>
          </cell>
          <cell r="M130" t="str">
            <v>0</v>
          </cell>
          <cell r="N130" t="str">
            <v>8</v>
          </cell>
        </row>
        <row r="131">
          <cell r="A131" t="str">
            <v>100</v>
          </cell>
          <cell r="C131" t="str">
            <v>126469</v>
          </cell>
          <cell r="D131" t="str">
            <v>PAVI.RUE SOUBISE</v>
          </cell>
          <cell r="E131" t="str">
            <v>1F1A642</v>
          </cell>
          <cell r="F131" t="str">
            <v>RA12</v>
          </cell>
          <cell r="G131" t="str">
            <v>P</v>
          </cell>
          <cell r="H131" t="str">
            <v>59640</v>
          </cell>
          <cell r="I131" t="str">
            <v>DUNKERQUE</v>
          </cell>
          <cell r="J131" t="str">
            <v>59</v>
          </cell>
          <cell r="K131" t="str">
            <v>R12</v>
          </cell>
          <cell r="L131" t="str">
            <v/>
          </cell>
          <cell r="M131" t="str">
            <v>0</v>
          </cell>
          <cell r="N131" t="str">
            <v>8</v>
          </cell>
        </row>
        <row r="132">
          <cell r="A132" t="str">
            <v>100</v>
          </cell>
          <cell r="C132" t="str">
            <v>126501</v>
          </cell>
          <cell r="D132" t="str">
            <v>PAVI.RUE DES DUNES</v>
          </cell>
          <cell r="E132" t="str">
            <v>1F1A642</v>
          </cell>
          <cell r="F132" t="str">
            <v>RA12</v>
          </cell>
          <cell r="G132" t="str">
            <v>P</v>
          </cell>
          <cell r="H132" t="str">
            <v>59279</v>
          </cell>
          <cell r="I132" t="str">
            <v>MARDYCK</v>
          </cell>
          <cell r="J132" t="str">
            <v>59</v>
          </cell>
          <cell r="K132" t="str">
            <v>R12</v>
          </cell>
          <cell r="L132" t="str">
            <v/>
          </cell>
          <cell r="M132" t="str">
            <v>0</v>
          </cell>
          <cell r="N132" t="str">
            <v>8</v>
          </cell>
        </row>
        <row r="133">
          <cell r="A133" t="str">
            <v>100</v>
          </cell>
          <cell r="C133" t="str">
            <v>126502</v>
          </cell>
          <cell r="D133" t="str">
            <v>PAVI.6 DE LA PLAGE</v>
          </cell>
          <cell r="E133" t="str">
            <v>1F1A642</v>
          </cell>
          <cell r="F133" t="str">
            <v>RA12</v>
          </cell>
          <cell r="G133" t="str">
            <v>P</v>
          </cell>
          <cell r="H133" t="str">
            <v>59279</v>
          </cell>
          <cell r="I133" t="str">
            <v>MARDYCK</v>
          </cell>
          <cell r="J133" t="str">
            <v>59</v>
          </cell>
          <cell r="K133" t="str">
            <v>R12</v>
          </cell>
          <cell r="L133" t="str">
            <v/>
          </cell>
          <cell r="M133" t="str">
            <v>0</v>
          </cell>
          <cell r="N133" t="str">
            <v>8</v>
          </cell>
        </row>
        <row r="134">
          <cell r="A134" t="str">
            <v>100</v>
          </cell>
          <cell r="C134" t="str">
            <v>126503</v>
          </cell>
          <cell r="D134" t="str">
            <v>PAV.3 ALLEE ABBAYE</v>
          </cell>
          <cell r="E134" t="str">
            <v>1F1A642</v>
          </cell>
          <cell r="F134" t="str">
            <v>RA12</v>
          </cell>
          <cell r="G134" t="str">
            <v>P</v>
          </cell>
          <cell r="H134" t="str">
            <v>59380</v>
          </cell>
          <cell r="I134" t="str">
            <v>BERGUES</v>
          </cell>
          <cell r="J134" t="str">
            <v>59</v>
          </cell>
          <cell r="K134" t="str">
            <v>R12</v>
          </cell>
          <cell r="L134" t="str">
            <v/>
          </cell>
          <cell r="M134" t="str">
            <v>0</v>
          </cell>
          <cell r="N134" t="str">
            <v>8</v>
          </cell>
        </row>
        <row r="135">
          <cell r="A135" t="str">
            <v>100</v>
          </cell>
          <cell r="C135" t="str">
            <v>126504</v>
          </cell>
          <cell r="D135" t="str">
            <v>PAV. 13 ALLEE ABBAYE</v>
          </cell>
          <cell r="E135" t="str">
            <v>1F1A642</v>
          </cell>
          <cell r="F135" t="str">
            <v>RA12</v>
          </cell>
          <cell r="G135" t="str">
            <v>P</v>
          </cell>
          <cell r="H135" t="str">
            <v>59380</v>
          </cell>
          <cell r="I135" t="str">
            <v>BERGUES</v>
          </cell>
          <cell r="J135" t="str">
            <v>59</v>
          </cell>
          <cell r="K135" t="str">
            <v>R12</v>
          </cell>
          <cell r="L135" t="str">
            <v/>
          </cell>
          <cell r="M135" t="str">
            <v>0</v>
          </cell>
          <cell r="N135" t="str">
            <v>8</v>
          </cell>
        </row>
        <row r="136">
          <cell r="A136" t="str">
            <v>100</v>
          </cell>
          <cell r="C136" t="str">
            <v>126507</v>
          </cell>
          <cell r="D136" t="str">
            <v>PAVI.6 DE LA COLLINE</v>
          </cell>
          <cell r="E136" t="str">
            <v>1F1A642</v>
          </cell>
          <cell r="F136" t="str">
            <v>RA12</v>
          </cell>
          <cell r="G136" t="str">
            <v>P</v>
          </cell>
          <cell r="H136" t="str">
            <v>59373</v>
          </cell>
          <cell r="I136" t="str">
            <v>MALO LES BAINS</v>
          </cell>
          <cell r="J136" t="str">
            <v>59</v>
          </cell>
          <cell r="K136" t="str">
            <v>R12</v>
          </cell>
          <cell r="L136" t="str">
            <v/>
          </cell>
          <cell r="M136" t="str">
            <v>0</v>
          </cell>
          <cell r="N136" t="str">
            <v>8</v>
          </cell>
        </row>
        <row r="137">
          <cell r="A137" t="str">
            <v>100</v>
          </cell>
          <cell r="C137" t="str">
            <v>126508</v>
          </cell>
          <cell r="D137" t="str">
            <v>PAVI.24 AVE LEMAIRE</v>
          </cell>
          <cell r="E137" t="str">
            <v>1F1A642</v>
          </cell>
          <cell r="F137" t="str">
            <v>RA12</v>
          </cell>
          <cell r="G137" t="str">
            <v>P</v>
          </cell>
          <cell r="H137" t="str">
            <v>59373</v>
          </cell>
          <cell r="I137" t="str">
            <v>MALO LES BAINS</v>
          </cell>
          <cell r="J137" t="str">
            <v>59</v>
          </cell>
          <cell r="K137" t="str">
            <v>R12</v>
          </cell>
          <cell r="L137" t="str">
            <v/>
          </cell>
          <cell r="M137" t="str">
            <v>0</v>
          </cell>
          <cell r="N137" t="str">
            <v>8</v>
          </cell>
        </row>
        <row r="138">
          <cell r="A138" t="str">
            <v>100</v>
          </cell>
          <cell r="C138" t="str">
            <v>126510</v>
          </cell>
          <cell r="D138" t="str">
            <v>PAVI.4 SQ L MICHEL</v>
          </cell>
          <cell r="E138" t="str">
            <v>1F1A642</v>
          </cell>
          <cell r="F138" t="str">
            <v>RA12</v>
          </cell>
          <cell r="G138" t="str">
            <v>P</v>
          </cell>
          <cell r="H138" t="str">
            <v>59760</v>
          </cell>
          <cell r="I138" t="str">
            <v>GRANDE-SYNTHE</v>
          </cell>
          <cell r="J138" t="str">
            <v>59</v>
          </cell>
          <cell r="K138" t="str">
            <v>R12</v>
          </cell>
          <cell r="L138" t="str">
            <v/>
          </cell>
          <cell r="M138" t="str">
            <v>0</v>
          </cell>
          <cell r="N138" t="str">
            <v>8</v>
          </cell>
        </row>
        <row r="139">
          <cell r="A139" t="str">
            <v>100</v>
          </cell>
          <cell r="C139" t="str">
            <v>126511</v>
          </cell>
          <cell r="D139" t="str">
            <v>PAVI.7 JULES VALLES</v>
          </cell>
          <cell r="E139" t="str">
            <v>1F1A642</v>
          </cell>
          <cell r="F139" t="str">
            <v>RA12</v>
          </cell>
          <cell r="G139" t="str">
            <v>P</v>
          </cell>
          <cell r="H139" t="str">
            <v>59373</v>
          </cell>
          <cell r="I139" t="str">
            <v>MALO LES BAINS</v>
          </cell>
          <cell r="J139" t="str">
            <v>59</v>
          </cell>
          <cell r="K139" t="str">
            <v>R12</v>
          </cell>
          <cell r="L139" t="str">
            <v/>
          </cell>
          <cell r="M139" t="str">
            <v>0</v>
          </cell>
          <cell r="N139" t="str">
            <v>8</v>
          </cell>
        </row>
        <row r="140">
          <cell r="A140" t="str">
            <v>100</v>
          </cell>
          <cell r="C140" t="str">
            <v>126512</v>
          </cell>
          <cell r="D140" t="str">
            <v>PAVI.3 JULES VALLES</v>
          </cell>
          <cell r="E140" t="str">
            <v>1F1A642</v>
          </cell>
          <cell r="F140" t="str">
            <v>RA12</v>
          </cell>
          <cell r="G140" t="str">
            <v>P</v>
          </cell>
          <cell r="H140" t="str">
            <v>59760</v>
          </cell>
          <cell r="I140" t="str">
            <v>GRANDE-SYNTHE</v>
          </cell>
          <cell r="J140" t="str">
            <v>59</v>
          </cell>
          <cell r="K140" t="str">
            <v>R12</v>
          </cell>
          <cell r="L140" t="str">
            <v/>
          </cell>
          <cell r="M140" t="str">
            <v>0</v>
          </cell>
          <cell r="N140" t="str">
            <v>8</v>
          </cell>
        </row>
        <row r="141">
          <cell r="A141" t="str">
            <v>100</v>
          </cell>
          <cell r="C141" t="str">
            <v>126513</v>
          </cell>
          <cell r="D141" t="str">
            <v>PAV.3 SQ J B CLEMENT</v>
          </cell>
          <cell r="E141" t="str">
            <v>1F1A642</v>
          </cell>
          <cell r="F141" t="str">
            <v>RA12</v>
          </cell>
          <cell r="G141" t="str">
            <v>P</v>
          </cell>
          <cell r="H141" t="str">
            <v>59760</v>
          </cell>
          <cell r="I141" t="str">
            <v>GRANDE-SYNTHE</v>
          </cell>
          <cell r="J141" t="str">
            <v>59</v>
          </cell>
          <cell r="K141" t="str">
            <v>R12</v>
          </cell>
          <cell r="L141" t="str">
            <v/>
          </cell>
          <cell r="M141" t="str">
            <v>0</v>
          </cell>
          <cell r="N141" t="str">
            <v>8</v>
          </cell>
        </row>
        <row r="142">
          <cell r="A142" t="str">
            <v>100</v>
          </cell>
          <cell r="C142" t="str">
            <v>126519</v>
          </cell>
          <cell r="D142" t="str">
            <v>PAVI .2 S BECHET</v>
          </cell>
          <cell r="E142" t="str">
            <v>1F1A642</v>
          </cell>
          <cell r="F142" t="str">
            <v>RA12</v>
          </cell>
          <cell r="G142" t="str">
            <v>P</v>
          </cell>
          <cell r="H142" t="str">
            <v>59760</v>
          </cell>
          <cell r="I142" t="str">
            <v>GRANDE-SYNTHE</v>
          </cell>
          <cell r="J142" t="str">
            <v>59</v>
          </cell>
          <cell r="K142" t="str">
            <v>R12</v>
          </cell>
          <cell r="L142" t="str">
            <v/>
          </cell>
          <cell r="M142" t="str">
            <v>0</v>
          </cell>
          <cell r="N142" t="str">
            <v>8</v>
          </cell>
        </row>
        <row r="143">
          <cell r="A143" t="str">
            <v>100</v>
          </cell>
          <cell r="C143" t="str">
            <v>126529</v>
          </cell>
          <cell r="D143" t="str">
            <v>PAVI.97 FLANCHET ESP</v>
          </cell>
          <cell r="E143" t="str">
            <v>1F1A642</v>
          </cell>
          <cell r="F143" t="str">
            <v>RA12</v>
          </cell>
          <cell r="G143" t="str">
            <v>P</v>
          </cell>
          <cell r="H143" t="str">
            <v>59460</v>
          </cell>
          <cell r="I143" t="str">
            <v>PETITE-SYNTHE</v>
          </cell>
          <cell r="J143" t="str">
            <v>59</v>
          </cell>
          <cell r="K143" t="str">
            <v>R12</v>
          </cell>
          <cell r="L143" t="str">
            <v/>
          </cell>
          <cell r="M143" t="str">
            <v>0</v>
          </cell>
          <cell r="N143" t="str">
            <v>8</v>
          </cell>
        </row>
        <row r="144">
          <cell r="A144" t="str">
            <v>100</v>
          </cell>
          <cell r="C144" t="str">
            <v>126530</v>
          </cell>
          <cell r="D144" t="str">
            <v>PAVI.99 FLANCHET ESP</v>
          </cell>
          <cell r="E144" t="str">
            <v>1F1A642</v>
          </cell>
          <cell r="F144" t="str">
            <v>RA12</v>
          </cell>
          <cell r="G144" t="str">
            <v>P</v>
          </cell>
          <cell r="H144" t="str">
            <v>59460</v>
          </cell>
          <cell r="I144" t="str">
            <v>PETITE-SYNTHE</v>
          </cell>
          <cell r="J144" t="str">
            <v>59</v>
          </cell>
          <cell r="K144" t="str">
            <v>R12</v>
          </cell>
          <cell r="L144" t="str">
            <v/>
          </cell>
          <cell r="M144" t="str">
            <v>0</v>
          </cell>
          <cell r="N144" t="str">
            <v>8</v>
          </cell>
        </row>
        <row r="145">
          <cell r="A145" t="str">
            <v>100</v>
          </cell>
          <cell r="C145" t="str">
            <v>126531</v>
          </cell>
          <cell r="D145" t="str">
            <v>PAVI.102 FLANCHET ES</v>
          </cell>
          <cell r="E145" t="str">
            <v>1F1A642</v>
          </cell>
          <cell r="F145" t="str">
            <v>RA12</v>
          </cell>
          <cell r="G145" t="str">
            <v>P</v>
          </cell>
          <cell r="H145" t="str">
            <v>59460</v>
          </cell>
          <cell r="I145" t="str">
            <v>PETITE-SYNTHE</v>
          </cell>
          <cell r="J145" t="str">
            <v>59</v>
          </cell>
          <cell r="K145" t="str">
            <v>R12</v>
          </cell>
          <cell r="L145" t="str">
            <v/>
          </cell>
          <cell r="M145" t="str">
            <v>0</v>
          </cell>
          <cell r="N145" t="str">
            <v>8</v>
          </cell>
        </row>
        <row r="146">
          <cell r="A146" t="str">
            <v>100</v>
          </cell>
          <cell r="C146" t="str">
            <v>126532</v>
          </cell>
          <cell r="D146" t="str">
            <v>PAVI.104 FLANCHET ES</v>
          </cell>
          <cell r="E146" t="str">
            <v>1F1A642</v>
          </cell>
          <cell r="F146" t="str">
            <v>RA12</v>
          </cell>
          <cell r="G146" t="str">
            <v>P</v>
          </cell>
          <cell r="H146" t="str">
            <v>59460</v>
          </cell>
          <cell r="I146" t="str">
            <v>PETITE-SYNTHE</v>
          </cell>
          <cell r="J146" t="str">
            <v>59</v>
          </cell>
          <cell r="K146" t="str">
            <v>R12</v>
          </cell>
          <cell r="L146" t="str">
            <v/>
          </cell>
          <cell r="M146" t="str">
            <v>0</v>
          </cell>
          <cell r="N146" t="str">
            <v>8</v>
          </cell>
        </row>
        <row r="147">
          <cell r="A147" t="str">
            <v>100</v>
          </cell>
          <cell r="C147" t="str">
            <v>126533</v>
          </cell>
          <cell r="D147" t="str">
            <v>PAVI.106 FLANCHET ES</v>
          </cell>
          <cell r="E147" t="str">
            <v>1F1A642</v>
          </cell>
          <cell r="F147" t="str">
            <v>RA12</v>
          </cell>
          <cell r="G147" t="str">
            <v>P</v>
          </cell>
          <cell r="H147" t="str">
            <v>59460</v>
          </cell>
          <cell r="I147" t="str">
            <v>PETITE-SYNTHE</v>
          </cell>
          <cell r="J147" t="str">
            <v>59</v>
          </cell>
          <cell r="K147" t="str">
            <v>R12</v>
          </cell>
          <cell r="L147" t="str">
            <v/>
          </cell>
          <cell r="M147" t="str">
            <v>0</v>
          </cell>
          <cell r="N147" t="str">
            <v>8</v>
          </cell>
        </row>
        <row r="148">
          <cell r="A148" t="str">
            <v>100</v>
          </cell>
          <cell r="C148" t="str">
            <v>126534</v>
          </cell>
          <cell r="D148" t="str">
            <v>PAVI.48 AD.GEERAERT</v>
          </cell>
          <cell r="E148" t="str">
            <v>1F1A642</v>
          </cell>
          <cell r="F148" t="str">
            <v>RA12</v>
          </cell>
          <cell r="G148" t="str">
            <v>P</v>
          </cell>
          <cell r="H148" t="str">
            <v>59373</v>
          </cell>
          <cell r="I148" t="str">
            <v>MALO-LES-BAINS</v>
          </cell>
          <cell r="J148" t="str">
            <v>59</v>
          </cell>
          <cell r="K148" t="str">
            <v>R12</v>
          </cell>
          <cell r="L148" t="str">
            <v/>
          </cell>
          <cell r="M148" t="str">
            <v>0</v>
          </cell>
          <cell r="N148" t="str">
            <v>8</v>
          </cell>
        </row>
        <row r="149">
          <cell r="A149" t="str">
            <v>100</v>
          </cell>
          <cell r="C149" t="str">
            <v>126535</v>
          </cell>
          <cell r="D149" t="str">
            <v>PAVI.5 RUE FOCHEDEY</v>
          </cell>
          <cell r="E149" t="str">
            <v>1F1A642</v>
          </cell>
          <cell r="F149" t="str">
            <v>RA12</v>
          </cell>
          <cell r="G149" t="str">
            <v>P</v>
          </cell>
          <cell r="H149" t="str">
            <v>59640</v>
          </cell>
          <cell r="I149" t="str">
            <v>DUNKERQUE</v>
          </cell>
          <cell r="J149" t="str">
            <v>59</v>
          </cell>
          <cell r="K149" t="str">
            <v>R12</v>
          </cell>
          <cell r="L149" t="str">
            <v/>
          </cell>
          <cell r="M149" t="str">
            <v>0</v>
          </cell>
          <cell r="N149" t="str">
            <v>8</v>
          </cell>
        </row>
        <row r="150">
          <cell r="A150" t="str">
            <v>100</v>
          </cell>
          <cell r="C150" t="str">
            <v>126536</v>
          </cell>
          <cell r="D150" t="str">
            <v>PAVI.108 FLANCHET ES</v>
          </cell>
          <cell r="E150" t="str">
            <v>1F1A642</v>
          </cell>
          <cell r="F150" t="str">
            <v>RA12</v>
          </cell>
          <cell r="G150" t="str">
            <v>P</v>
          </cell>
          <cell r="H150" t="str">
            <v>59460</v>
          </cell>
          <cell r="I150" t="str">
            <v>PETITE-SYNTHE</v>
          </cell>
          <cell r="J150" t="str">
            <v>59</v>
          </cell>
          <cell r="K150" t="str">
            <v>R12</v>
          </cell>
          <cell r="L150" t="str">
            <v/>
          </cell>
          <cell r="M150" t="str">
            <v>0</v>
          </cell>
          <cell r="N150" t="str">
            <v>8</v>
          </cell>
        </row>
        <row r="151">
          <cell r="A151" t="str">
            <v>100</v>
          </cell>
          <cell r="C151" t="str">
            <v>126542</v>
          </cell>
          <cell r="D151" t="str">
            <v>PAVI.COMTE JEAN L1</v>
          </cell>
          <cell r="E151" t="str">
            <v>1F1A642</v>
          </cell>
          <cell r="F151" t="str">
            <v>RA12</v>
          </cell>
          <cell r="G151" t="str">
            <v>P</v>
          </cell>
          <cell r="H151" t="str">
            <v>59460</v>
          </cell>
          <cell r="I151" t="str">
            <v>GRANDE-SYNTHE</v>
          </cell>
          <cell r="J151" t="str">
            <v>59</v>
          </cell>
          <cell r="K151" t="str">
            <v>R12</v>
          </cell>
          <cell r="L151" t="str">
            <v/>
          </cell>
          <cell r="M151" t="str">
            <v>0</v>
          </cell>
          <cell r="N151" t="str">
            <v>8</v>
          </cell>
        </row>
        <row r="152">
          <cell r="A152" t="str">
            <v>100</v>
          </cell>
          <cell r="C152" t="str">
            <v>126543</v>
          </cell>
          <cell r="D152" t="str">
            <v>PAVI.COMTE JEAN L2</v>
          </cell>
          <cell r="E152" t="str">
            <v>1F1A642</v>
          </cell>
          <cell r="F152" t="str">
            <v>RA12</v>
          </cell>
          <cell r="G152" t="str">
            <v>P</v>
          </cell>
          <cell r="H152" t="str">
            <v>59760</v>
          </cell>
          <cell r="I152" t="str">
            <v>GRANDE-SYNTHE</v>
          </cell>
          <cell r="J152" t="str">
            <v>59</v>
          </cell>
          <cell r="K152" t="str">
            <v>R12</v>
          </cell>
          <cell r="L152" t="str">
            <v/>
          </cell>
          <cell r="M152" t="str">
            <v>0</v>
          </cell>
          <cell r="N152" t="str">
            <v>8</v>
          </cell>
        </row>
        <row r="153">
          <cell r="A153" t="str">
            <v>100</v>
          </cell>
          <cell r="C153" t="str">
            <v>126544</v>
          </cell>
          <cell r="D153" t="str">
            <v>PAVI.COMTE JEAN L3</v>
          </cell>
          <cell r="E153" t="str">
            <v>1F1A642</v>
          </cell>
          <cell r="F153" t="str">
            <v>RA12</v>
          </cell>
          <cell r="G153" t="str">
            <v>P</v>
          </cell>
          <cell r="H153" t="str">
            <v>59760</v>
          </cell>
          <cell r="I153" t="str">
            <v>GRANDE-SYNTHE</v>
          </cell>
          <cell r="J153" t="str">
            <v>59</v>
          </cell>
          <cell r="K153" t="str">
            <v>R12</v>
          </cell>
          <cell r="L153" t="str">
            <v/>
          </cell>
          <cell r="M153" t="str">
            <v>0</v>
          </cell>
          <cell r="N153" t="str">
            <v>8</v>
          </cell>
        </row>
        <row r="154">
          <cell r="A154" t="str">
            <v>100</v>
          </cell>
          <cell r="C154" t="str">
            <v>126545</v>
          </cell>
          <cell r="D154" t="str">
            <v>PAVI.COMTE JEAN L4</v>
          </cell>
          <cell r="E154" t="str">
            <v>1F1A642</v>
          </cell>
          <cell r="F154" t="str">
            <v>RA12</v>
          </cell>
          <cell r="G154" t="str">
            <v>P</v>
          </cell>
          <cell r="H154" t="str">
            <v>59760</v>
          </cell>
          <cell r="I154" t="str">
            <v>GRANDE-SYNTHE</v>
          </cell>
          <cell r="J154" t="str">
            <v>59</v>
          </cell>
          <cell r="K154" t="str">
            <v>R12</v>
          </cell>
          <cell r="L154" t="str">
            <v/>
          </cell>
          <cell r="M154" t="str">
            <v>0</v>
          </cell>
          <cell r="N154" t="str">
            <v>8</v>
          </cell>
        </row>
        <row r="155">
          <cell r="A155" t="str">
            <v>100</v>
          </cell>
          <cell r="C155" t="str">
            <v>126546</v>
          </cell>
          <cell r="D155" t="str">
            <v>PAVI.COMTE JEAN L5</v>
          </cell>
          <cell r="E155" t="str">
            <v>1F1A642</v>
          </cell>
          <cell r="F155" t="str">
            <v>RA12</v>
          </cell>
          <cell r="G155" t="str">
            <v>P</v>
          </cell>
          <cell r="H155" t="str">
            <v>59760</v>
          </cell>
          <cell r="I155" t="str">
            <v>GRANDE-SYNTHE</v>
          </cell>
          <cell r="J155" t="str">
            <v>59</v>
          </cell>
          <cell r="K155" t="str">
            <v>R12</v>
          </cell>
          <cell r="L155" t="str">
            <v/>
          </cell>
          <cell r="M155" t="str">
            <v>0</v>
          </cell>
          <cell r="N155" t="str">
            <v>8</v>
          </cell>
        </row>
        <row r="156">
          <cell r="A156" t="str">
            <v>100</v>
          </cell>
          <cell r="C156" t="str">
            <v>126547</v>
          </cell>
          <cell r="D156" t="str">
            <v>PAVI.COMTE JEAN L6</v>
          </cell>
          <cell r="E156" t="str">
            <v>1F1A642</v>
          </cell>
          <cell r="F156" t="str">
            <v>RA12</v>
          </cell>
          <cell r="G156" t="str">
            <v>P</v>
          </cell>
          <cell r="H156" t="str">
            <v>59760</v>
          </cell>
          <cell r="I156" t="str">
            <v>GRANDE-SYNTHE</v>
          </cell>
          <cell r="J156" t="str">
            <v>59</v>
          </cell>
          <cell r="K156" t="str">
            <v>R12</v>
          </cell>
          <cell r="L156" t="str">
            <v/>
          </cell>
          <cell r="M156" t="str">
            <v>0</v>
          </cell>
          <cell r="N156" t="str">
            <v>8</v>
          </cell>
        </row>
        <row r="157">
          <cell r="A157" t="str">
            <v>100</v>
          </cell>
          <cell r="C157" t="str">
            <v>126548</v>
          </cell>
          <cell r="D157" t="str">
            <v>PAVI COMTE JEAN L7</v>
          </cell>
          <cell r="E157" t="str">
            <v>1F1A642</v>
          </cell>
          <cell r="F157" t="str">
            <v>RA12</v>
          </cell>
          <cell r="G157" t="str">
            <v>P</v>
          </cell>
          <cell r="H157" t="str">
            <v>59760</v>
          </cell>
          <cell r="I157" t="str">
            <v>GRANDE-SYNTHE</v>
          </cell>
          <cell r="J157" t="str">
            <v>59</v>
          </cell>
          <cell r="K157" t="str">
            <v>R12</v>
          </cell>
          <cell r="L157" t="str">
            <v/>
          </cell>
          <cell r="M157" t="str">
            <v>0</v>
          </cell>
          <cell r="N157" t="str">
            <v>8</v>
          </cell>
        </row>
        <row r="158">
          <cell r="A158" t="str">
            <v>100</v>
          </cell>
          <cell r="C158" t="str">
            <v>126549</v>
          </cell>
          <cell r="D158" t="str">
            <v>PAVI.COMTE JEAN L8</v>
          </cell>
          <cell r="E158" t="str">
            <v>1F1A642</v>
          </cell>
          <cell r="F158" t="str">
            <v>RA12</v>
          </cell>
          <cell r="G158" t="str">
            <v>P</v>
          </cell>
          <cell r="H158" t="str">
            <v>59760</v>
          </cell>
          <cell r="I158" t="str">
            <v>GRANDE-SYNTHE</v>
          </cell>
          <cell r="J158" t="str">
            <v>59</v>
          </cell>
          <cell r="K158" t="str">
            <v>R12</v>
          </cell>
          <cell r="L158" t="str">
            <v/>
          </cell>
          <cell r="M158" t="str">
            <v>0</v>
          </cell>
          <cell r="N158" t="str">
            <v>8</v>
          </cell>
        </row>
        <row r="159">
          <cell r="A159" t="str">
            <v>100</v>
          </cell>
          <cell r="C159" t="str">
            <v>126556</v>
          </cell>
          <cell r="D159" t="str">
            <v>PAVI.36 DES COLLINES</v>
          </cell>
          <cell r="E159" t="str">
            <v>1F1A642</v>
          </cell>
          <cell r="F159" t="str">
            <v>RA12</v>
          </cell>
          <cell r="G159" t="str">
            <v>P</v>
          </cell>
          <cell r="H159" t="str">
            <v>59373</v>
          </cell>
          <cell r="I159" t="str">
            <v>MALO-LES-BAINS</v>
          </cell>
          <cell r="J159" t="str">
            <v>59</v>
          </cell>
          <cell r="K159" t="str">
            <v>R12</v>
          </cell>
          <cell r="L159" t="str">
            <v/>
          </cell>
          <cell r="M159" t="str">
            <v>0</v>
          </cell>
          <cell r="N159" t="str">
            <v>8</v>
          </cell>
        </row>
        <row r="160">
          <cell r="A160" t="str">
            <v>100</v>
          </cell>
          <cell r="C160" t="str">
            <v>126558</v>
          </cell>
          <cell r="D160" t="str">
            <v>PAVI.4 PLACE CASINO</v>
          </cell>
          <cell r="E160" t="str">
            <v>1F1A642</v>
          </cell>
          <cell r="F160" t="str">
            <v>RA12</v>
          </cell>
          <cell r="G160" t="str">
            <v>P</v>
          </cell>
          <cell r="H160" t="str">
            <v>59373</v>
          </cell>
          <cell r="I160" t="str">
            <v>MALO-LES-BAINS</v>
          </cell>
          <cell r="J160" t="str">
            <v>59</v>
          </cell>
          <cell r="K160" t="str">
            <v>R12</v>
          </cell>
          <cell r="L160" t="str">
            <v/>
          </cell>
          <cell r="M160" t="str">
            <v>0</v>
          </cell>
          <cell r="N160" t="str">
            <v>8</v>
          </cell>
        </row>
        <row r="161">
          <cell r="A161" t="str">
            <v>100</v>
          </cell>
          <cell r="C161" t="str">
            <v>126559</v>
          </cell>
          <cell r="D161" t="str">
            <v>PAVI.36 ST QUENTIN</v>
          </cell>
          <cell r="E161" t="str">
            <v>1F1A642</v>
          </cell>
          <cell r="F161" t="str">
            <v>RA12</v>
          </cell>
          <cell r="G161" t="str">
            <v>P</v>
          </cell>
          <cell r="H161" t="str">
            <v>59373</v>
          </cell>
          <cell r="I161" t="str">
            <v>MALO-LES-BAINS</v>
          </cell>
          <cell r="J161" t="str">
            <v>59</v>
          </cell>
          <cell r="K161" t="str">
            <v>R12</v>
          </cell>
          <cell r="L161" t="str">
            <v/>
          </cell>
          <cell r="M161" t="str">
            <v>0</v>
          </cell>
          <cell r="N161" t="str">
            <v>8</v>
          </cell>
        </row>
        <row r="162">
          <cell r="A162" t="str">
            <v>100</v>
          </cell>
          <cell r="C162" t="str">
            <v>126561</v>
          </cell>
          <cell r="D162" t="str">
            <v>TOUT A EGOUT CITES</v>
          </cell>
          <cell r="E162" t="str">
            <v>1F1A642</v>
          </cell>
          <cell r="F162" t="str">
            <v>RA12</v>
          </cell>
          <cell r="G162" t="str">
            <v>P</v>
          </cell>
          <cell r="H162" t="str">
            <v>59760</v>
          </cell>
          <cell r="I162" t="str">
            <v>GRANDE-SYNTHE</v>
          </cell>
          <cell r="J162" t="str">
            <v>59</v>
          </cell>
          <cell r="K162" t="str">
            <v>R12</v>
          </cell>
          <cell r="L162" t="str">
            <v/>
          </cell>
          <cell r="M162" t="str">
            <v>0</v>
          </cell>
          <cell r="N162" t="str">
            <v>8</v>
          </cell>
        </row>
        <row r="163">
          <cell r="A163" t="str">
            <v>100</v>
          </cell>
          <cell r="C163" t="str">
            <v>126562</v>
          </cell>
          <cell r="D163" t="str">
            <v>PAVI.16 G LEMAIRE</v>
          </cell>
          <cell r="E163" t="str">
            <v>1F1A642</v>
          </cell>
          <cell r="F163" t="str">
            <v>RA12</v>
          </cell>
          <cell r="G163" t="str">
            <v>P</v>
          </cell>
          <cell r="H163" t="str">
            <v>59373</v>
          </cell>
          <cell r="I163" t="str">
            <v>MALO LES BAINS</v>
          </cell>
          <cell r="J163" t="str">
            <v>59</v>
          </cell>
          <cell r="K163" t="str">
            <v>R12</v>
          </cell>
          <cell r="L163" t="str">
            <v/>
          </cell>
          <cell r="M163" t="str">
            <v>0</v>
          </cell>
          <cell r="N163" t="str">
            <v>8</v>
          </cell>
        </row>
        <row r="164">
          <cell r="A164" t="str">
            <v>100</v>
          </cell>
          <cell r="C164" t="str">
            <v>126563</v>
          </cell>
          <cell r="D164" t="str">
            <v>PAVI.AVENUE ALBOUT</v>
          </cell>
          <cell r="E164" t="str">
            <v>1F1A642</v>
          </cell>
          <cell r="F164" t="str">
            <v>RA12</v>
          </cell>
          <cell r="G164" t="str">
            <v>P</v>
          </cell>
          <cell r="H164" t="str">
            <v>59373</v>
          </cell>
          <cell r="I164" t="str">
            <v>MALO LES BAINS</v>
          </cell>
          <cell r="J164" t="str">
            <v>59</v>
          </cell>
          <cell r="K164" t="str">
            <v>R12</v>
          </cell>
          <cell r="L164" t="str">
            <v/>
          </cell>
          <cell r="M164" t="str">
            <v>0</v>
          </cell>
          <cell r="N164" t="str">
            <v>8</v>
          </cell>
        </row>
        <row r="165">
          <cell r="A165" t="str">
            <v>100</v>
          </cell>
          <cell r="C165" t="str">
            <v>126564</v>
          </cell>
          <cell r="D165" t="str">
            <v>LOG 86 RUE DES POILUS</v>
          </cell>
          <cell r="E165" t="str">
            <v>1F1A642</v>
          </cell>
          <cell r="F165" t="str">
            <v>RA12</v>
          </cell>
          <cell r="G165" t="str">
            <v>A</v>
          </cell>
          <cell r="H165" t="str">
            <v>59240</v>
          </cell>
          <cell r="I165" t="str">
            <v>DUNKERQUE</v>
          </cell>
          <cell r="J165" t="str">
            <v>59</v>
          </cell>
          <cell r="K165" t="str">
            <v>R12</v>
          </cell>
          <cell r="L165" t="str">
            <v/>
          </cell>
          <cell r="M165" t="str">
            <v>0</v>
          </cell>
          <cell r="N165" t="str">
            <v>8</v>
          </cell>
        </row>
        <row r="166">
          <cell r="A166" t="str">
            <v>100</v>
          </cell>
          <cell r="C166" t="str">
            <v>127109</v>
          </cell>
          <cell r="D166" t="str">
            <v>Bâtiment administratif - agencement</v>
          </cell>
          <cell r="E166" t="str">
            <v>1F1A326</v>
          </cell>
          <cell r="F166" t="str">
            <v>RA12</v>
          </cell>
          <cell r="G166" t="str">
            <v>A</v>
          </cell>
          <cell r="H166" t="str">
            <v>59279</v>
          </cell>
          <cell r="I166" t="str">
            <v>LOON - PLA</v>
          </cell>
          <cell r="J166" t="str">
            <v>59</v>
          </cell>
          <cell r="K166" t="str">
            <v>R12</v>
          </cell>
          <cell r="L166" t="str">
            <v/>
          </cell>
          <cell r="M166" t="str">
            <v>0</v>
          </cell>
          <cell r="N166" t="str">
            <v>8</v>
          </cell>
        </row>
        <row r="167">
          <cell r="A167" t="str">
            <v>100</v>
          </cell>
          <cell r="C167" t="str">
            <v>127110</v>
          </cell>
          <cell r="D167" t="str">
            <v>Bâtiment administratif</v>
          </cell>
          <cell r="E167" t="str">
            <v>1F1A326</v>
          </cell>
          <cell r="F167" t="str">
            <v>RA12</v>
          </cell>
          <cell r="G167" t="str">
            <v>A</v>
          </cell>
          <cell r="H167" t="str">
            <v>59279</v>
          </cell>
          <cell r="I167" t="str">
            <v>LOON - PLAGE</v>
          </cell>
          <cell r="J167" t="str">
            <v>59</v>
          </cell>
          <cell r="K167" t="str">
            <v>R12</v>
          </cell>
          <cell r="L167" t="str">
            <v/>
          </cell>
          <cell r="M167" t="str">
            <v>0</v>
          </cell>
          <cell r="N167" t="str">
            <v>8</v>
          </cell>
        </row>
        <row r="168">
          <cell r="A168" t="str">
            <v>100</v>
          </cell>
          <cell r="C168" t="str">
            <v>127111</v>
          </cell>
          <cell r="D168" t="str">
            <v>ECLAIRAGE</v>
          </cell>
          <cell r="E168" t="str">
            <v>1F1M081A</v>
          </cell>
          <cell r="F168" t="str">
            <v>RA12</v>
          </cell>
          <cell r="G168" t="str">
            <v>A</v>
          </cell>
          <cell r="H168" t="str">
            <v>59820</v>
          </cell>
          <cell r="I168" t="str">
            <v>GRAVELINES</v>
          </cell>
          <cell r="J168" t="str">
            <v>59</v>
          </cell>
          <cell r="K168" t="str">
            <v>R12</v>
          </cell>
          <cell r="L168" t="str">
            <v/>
          </cell>
          <cell r="M168" t="str">
            <v>0</v>
          </cell>
          <cell r="N168" t="str">
            <v>8</v>
          </cell>
        </row>
        <row r="169">
          <cell r="A169" t="str">
            <v>100</v>
          </cell>
          <cell r="C169" t="str">
            <v>127112</v>
          </cell>
          <cell r="D169" t="str">
            <v>RUE,PARKING,CLOTURE</v>
          </cell>
          <cell r="E169" t="str">
            <v>1F1M081A</v>
          </cell>
          <cell r="F169" t="str">
            <v>RA12</v>
          </cell>
          <cell r="G169" t="str">
            <v>A</v>
          </cell>
          <cell r="H169" t="str">
            <v>59820</v>
          </cell>
          <cell r="I169" t="str">
            <v>GRAVELINES</v>
          </cell>
          <cell r="J169" t="str">
            <v>59</v>
          </cell>
          <cell r="K169" t="str">
            <v>R12</v>
          </cell>
          <cell r="L169" t="str">
            <v/>
          </cell>
          <cell r="M169" t="str">
            <v>0</v>
          </cell>
          <cell r="N169" t="str">
            <v>8</v>
          </cell>
        </row>
        <row r="170">
          <cell r="A170" t="str">
            <v>100</v>
          </cell>
          <cell r="C170" t="str">
            <v>127115</v>
          </cell>
          <cell r="D170" t="str">
            <v>Matériel de bureau</v>
          </cell>
          <cell r="E170" t="str">
            <v>1F1A600</v>
          </cell>
          <cell r="F170" t="str">
            <v>RA12</v>
          </cell>
          <cell r="G170" t="str">
            <v>A</v>
          </cell>
          <cell r="H170" t="str">
            <v>59279</v>
          </cell>
          <cell r="I170" t="str">
            <v>LOON - PLAGE</v>
          </cell>
          <cell r="J170" t="str">
            <v>59</v>
          </cell>
          <cell r="K170" t="str">
            <v>R12</v>
          </cell>
          <cell r="L170" t="str">
            <v/>
          </cell>
          <cell r="M170" t="str">
            <v>0</v>
          </cell>
          <cell r="N170" t="str">
            <v>8</v>
          </cell>
        </row>
        <row r="171">
          <cell r="A171" t="str">
            <v>100</v>
          </cell>
          <cell r="C171" t="str">
            <v>127120</v>
          </cell>
          <cell r="D171" t="str">
            <v>MACHINES DE BUREAUX</v>
          </cell>
          <cell r="E171" t="str">
            <v>1F1A600</v>
          </cell>
          <cell r="F171" t="str">
            <v>RA12</v>
          </cell>
          <cell r="G171" t="str">
            <v>A</v>
          </cell>
          <cell r="H171" t="str">
            <v>59279</v>
          </cell>
          <cell r="I171" t="str">
            <v>LOON - PLAGE</v>
          </cell>
          <cell r="J171" t="str">
            <v>59</v>
          </cell>
          <cell r="K171" t="str">
            <v>R12</v>
          </cell>
          <cell r="L171" t="str">
            <v/>
          </cell>
          <cell r="M171" t="str">
            <v>0</v>
          </cell>
          <cell r="N171" t="str">
            <v>8</v>
          </cell>
        </row>
        <row r="172">
          <cell r="A172" t="str">
            <v>100</v>
          </cell>
          <cell r="C172" t="str">
            <v>127125</v>
          </cell>
          <cell r="D172" t="str">
            <v>MOBILIER DE BUREAU</v>
          </cell>
          <cell r="E172" t="str">
            <v>1F1A600</v>
          </cell>
          <cell r="F172" t="str">
            <v>RA12</v>
          </cell>
          <cell r="G172" t="str">
            <v>A</v>
          </cell>
          <cell r="H172" t="str">
            <v>59279</v>
          </cell>
          <cell r="I172" t="str">
            <v>LOON - PLAGE</v>
          </cell>
          <cell r="J172" t="str">
            <v>59</v>
          </cell>
          <cell r="K172" t="str">
            <v>R12</v>
          </cell>
          <cell r="L172" t="str">
            <v/>
          </cell>
          <cell r="M172" t="str">
            <v>0</v>
          </cell>
          <cell r="N172" t="str">
            <v>8</v>
          </cell>
        </row>
        <row r="173">
          <cell r="A173" t="str">
            <v>100</v>
          </cell>
          <cell r="C173" t="str">
            <v>127210</v>
          </cell>
          <cell r="D173" t="str">
            <v>Vestiaires - bâtiments</v>
          </cell>
          <cell r="E173" t="str">
            <v>1F1A326</v>
          </cell>
          <cell r="F173" t="str">
            <v>RA12</v>
          </cell>
          <cell r="G173" t="str">
            <v>A</v>
          </cell>
          <cell r="H173" t="str">
            <v>59279</v>
          </cell>
          <cell r="I173" t="str">
            <v>LOON - PLAGE</v>
          </cell>
          <cell r="J173" t="str">
            <v>59</v>
          </cell>
          <cell r="K173" t="str">
            <v>R12</v>
          </cell>
          <cell r="L173" t="str">
            <v/>
          </cell>
          <cell r="M173" t="str">
            <v>0</v>
          </cell>
          <cell r="N173" t="str">
            <v>8</v>
          </cell>
        </row>
        <row r="174">
          <cell r="A174" t="str">
            <v>100</v>
          </cell>
          <cell r="C174" t="str">
            <v>127211</v>
          </cell>
          <cell r="D174" t="str">
            <v>vestiaires - agencement</v>
          </cell>
          <cell r="E174" t="str">
            <v>1F1A326</v>
          </cell>
          <cell r="F174" t="str">
            <v>RA12</v>
          </cell>
          <cell r="G174" t="str">
            <v>A</v>
          </cell>
          <cell r="H174" t="str">
            <v>59279</v>
          </cell>
          <cell r="I174" t="str">
            <v>LOON - PLAGE</v>
          </cell>
          <cell r="J174" t="str">
            <v>59</v>
          </cell>
          <cell r="K174" t="str">
            <v>R12</v>
          </cell>
          <cell r="L174" t="str">
            <v/>
          </cell>
          <cell r="M174" t="str">
            <v>0</v>
          </cell>
          <cell r="N174" t="str">
            <v>8</v>
          </cell>
        </row>
        <row r="175">
          <cell r="A175" t="str">
            <v>100</v>
          </cell>
          <cell r="C175" t="str">
            <v>127212</v>
          </cell>
          <cell r="D175" t="str">
            <v>VESTIAIRES. (EQUIP.)</v>
          </cell>
          <cell r="E175" t="str">
            <v>1F1A326</v>
          </cell>
          <cell r="F175" t="str">
            <v>RA12</v>
          </cell>
          <cell r="G175" t="str">
            <v>A</v>
          </cell>
          <cell r="H175" t="str">
            <v>59279</v>
          </cell>
          <cell r="I175" t="str">
            <v>LOON - PLAGE</v>
          </cell>
          <cell r="J175" t="str">
            <v>59</v>
          </cell>
          <cell r="K175" t="str">
            <v>R12</v>
          </cell>
          <cell r="L175" t="str">
            <v/>
          </cell>
          <cell r="M175" t="str">
            <v>0</v>
          </cell>
          <cell r="N175" t="str">
            <v>8</v>
          </cell>
        </row>
        <row r="176">
          <cell r="A176" t="str">
            <v>100</v>
          </cell>
          <cell r="C176" t="str">
            <v>127215</v>
          </cell>
          <cell r="D176" t="str">
            <v>Poste de garde - bâtiment</v>
          </cell>
          <cell r="E176" t="str">
            <v>1F1A326</v>
          </cell>
          <cell r="F176" t="str">
            <v>RA12</v>
          </cell>
          <cell r="G176" t="str">
            <v>A</v>
          </cell>
          <cell r="H176" t="str">
            <v>59279</v>
          </cell>
          <cell r="I176" t="str">
            <v>LOON - PLAGE</v>
          </cell>
          <cell r="J176" t="str">
            <v>59</v>
          </cell>
          <cell r="K176" t="str">
            <v>R12</v>
          </cell>
          <cell r="L176" t="str">
            <v/>
          </cell>
          <cell r="M176" t="str">
            <v>0</v>
          </cell>
          <cell r="N176" t="str">
            <v>8</v>
          </cell>
        </row>
        <row r="177">
          <cell r="A177" t="str">
            <v>100</v>
          </cell>
          <cell r="C177" t="str">
            <v>127216</v>
          </cell>
          <cell r="D177" t="str">
            <v>Poste de garde - agencement</v>
          </cell>
          <cell r="E177" t="str">
            <v>1F1A326</v>
          </cell>
          <cell r="F177" t="str">
            <v>RA12</v>
          </cell>
          <cell r="G177" t="str">
            <v>A</v>
          </cell>
          <cell r="H177" t="str">
            <v>59279</v>
          </cell>
          <cell r="I177" t="str">
            <v>LOON - PLAGE</v>
          </cell>
          <cell r="J177" t="str">
            <v>59</v>
          </cell>
          <cell r="K177" t="str">
            <v>R12</v>
          </cell>
          <cell r="L177" t="str">
            <v/>
          </cell>
          <cell r="M177" t="str">
            <v>0</v>
          </cell>
          <cell r="N177" t="str">
            <v>8</v>
          </cell>
        </row>
        <row r="178">
          <cell r="A178" t="str">
            <v>100</v>
          </cell>
          <cell r="C178" t="str">
            <v>127230</v>
          </cell>
          <cell r="D178" t="str">
            <v>ROUTES, PARKINGS</v>
          </cell>
          <cell r="E178" t="str">
            <v>1F1A327</v>
          </cell>
          <cell r="F178" t="str">
            <v>RA12</v>
          </cell>
          <cell r="G178" t="str">
            <v>A</v>
          </cell>
          <cell r="H178" t="str">
            <v>59279</v>
          </cell>
          <cell r="I178" t="str">
            <v>LOON - PLAGE</v>
          </cell>
          <cell r="J178" t="str">
            <v>59</v>
          </cell>
          <cell r="K178" t="str">
            <v>R12</v>
          </cell>
          <cell r="L178" t="str">
            <v/>
          </cell>
          <cell r="M178" t="str">
            <v>0</v>
          </cell>
          <cell r="N178" t="str">
            <v>8</v>
          </cell>
        </row>
        <row r="179">
          <cell r="A179" t="str">
            <v>100</v>
          </cell>
          <cell r="C179" t="str">
            <v>127240</v>
          </cell>
          <cell r="D179" t="str">
            <v>bâtiment archives (ex infirm.)</v>
          </cell>
          <cell r="E179" t="str">
            <v>1F1A326</v>
          </cell>
          <cell r="F179" t="str">
            <v>RA12</v>
          </cell>
          <cell r="G179" t="str">
            <v>A</v>
          </cell>
          <cell r="H179" t="str">
            <v>59279</v>
          </cell>
          <cell r="I179" t="str">
            <v>LOON - PLAGE</v>
          </cell>
          <cell r="J179" t="str">
            <v>59</v>
          </cell>
          <cell r="K179" t="str">
            <v>R12</v>
          </cell>
          <cell r="L179" t="str">
            <v/>
          </cell>
          <cell r="M179" t="str">
            <v>0</v>
          </cell>
          <cell r="N179" t="str">
            <v>8</v>
          </cell>
        </row>
        <row r="180">
          <cell r="A180" t="str">
            <v>100</v>
          </cell>
          <cell r="C180" t="str">
            <v>127241</v>
          </cell>
          <cell r="D180" t="str">
            <v>Matériel service médical</v>
          </cell>
          <cell r="E180" t="str">
            <v>1F1A644</v>
          </cell>
          <cell r="F180" t="str">
            <v>RA12</v>
          </cell>
          <cell r="G180" t="str">
            <v>A</v>
          </cell>
          <cell r="H180" t="str">
            <v>59279</v>
          </cell>
          <cell r="I180" t="str">
            <v>LOON - PLAGE</v>
          </cell>
          <cell r="J180" t="str">
            <v>59</v>
          </cell>
          <cell r="K180" t="str">
            <v>R12</v>
          </cell>
          <cell r="L180" t="str">
            <v/>
          </cell>
          <cell r="M180" t="str">
            <v>0</v>
          </cell>
          <cell r="N180" t="str">
            <v>8</v>
          </cell>
        </row>
        <row r="181">
          <cell r="A181" t="str">
            <v>100</v>
          </cell>
          <cell r="C181" t="str">
            <v>127250</v>
          </cell>
          <cell r="D181" t="str">
            <v>Restaurant - bâtiments</v>
          </cell>
          <cell r="E181" t="str">
            <v>1F1A326</v>
          </cell>
          <cell r="F181" t="str">
            <v>RA12</v>
          </cell>
          <cell r="G181" t="str">
            <v>A</v>
          </cell>
          <cell r="H181" t="str">
            <v>59279</v>
          </cell>
          <cell r="I181" t="str">
            <v>LOON - PLAGE</v>
          </cell>
          <cell r="J181" t="str">
            <v>59</v>
          </cell>
          <cell r="K181" t="str">
            <v>R12</v>
          </cell>
          <cell r="L181" t="str">
            <v/>
          </cell>
          <cell r="M181" t="str">
            <v>0</v>
          </cell>
          <cell r="N181" t="str">
            <v>8</v>
          </cell>
        </row>
        <row r="182">
          <cell r="A182" t="str">
            <v>100</v>
          </cell>
          <cell r="C182" t="str">
            <v>127251</v>
          </cell>
          <cell r="D182" t="str">
            <v>Restaurant - agencement</v>
          </cell>
          <cell r="E182" t="str">
            <v>1F1A634</v>
          </cell>
          <cell r="F182" t="str">
            <v>RA12</v>
          </cell>
          <cell r="G182" t="str">
            <v>A</v>
          </cell>
          <cell r="H182" t="str">
            <v>59279</v>
          </cell>
          <cell r="I182" t="str">
            <v>LOON - PLAGE</v>
          </cell>
          <cell r="J182" t="str">
            <v>59</v>
          </cell>
          <cell r="K182" t="str">
            <v>R12</v>
          </cell>
          <cell r="L182" t="str">
            <v/>
          </cell>
          <cell r="M182" t="str">
            <v>0</v>
          </cell>
          <cell r="N182" t="str">
            <v>8</v>
          </cell>
        </row>
        <row r="183">
          <cell r="A183" t="str">
            <v>100</v>
          </cell>
          <cell r="C183" t="str">
            <v>127252</v>
          </cell>
          <cell r="D183" t="str">
            <v>Restaurant - matériel de cuisine</v>
          </cell>
          <cell r="E183" t="str">
            <v>1F1A634</v>
          </cell>
          <cell r="F183" t="str">
            <v>RA12</v>
          </cell>
          <cell r="G183" t="str">
            <v>A</v>
          </cell>
          <cell r="H183" t="str">
            <v>59279</v>
          </cell>
          <cell r="I183" t="str">
            <v>LOON - PLAGE</v>
          </cell>
          <cell r="J183" t="str">
            <v>59</v>
          </cell>
          <cell r="K183" t="str">
            <v>R12</v>
          </cell>
          <cell r="L183" t="str">
            <v/>
          </cell>
          <cell r="M183" t="str">
            <v>0</v>
          </cell>
          <cell r="N183" t="str">
            <v>8</v>
          </cell>
        </row>
        <row r="184">
          <cell r="A184" t="str">
            <v>100</v>
          </cell>
          <cell r="C184" t="str">
            <v>127260</v>
          </cell>
          <cell r="D184" t="str">
            <v>FORMATION PROFESS.</v>
          </cell>
          <cell r="E184" t="str">
            <v>1F1A600</v>
          </cell>
          <cell r="F184" t="str">
            <v>RA12</v>
          </cell>
          <cell r="G184" t="str">
            <v>A</v>
          </cell>
          <cell r="H184" t="str">
            <v>59279</v>
          </cell>
          <cell r="I184" t="str">
            <v>LOON - PLAGE</v>
          </cell>
          <cell r="J184" t="str">
            <v>59</v>
          </cell>
          <cell r="K184" t="str">
            <v>R12</v>
          </cell>
          <cell r="L184" t="str">
            <v/>
          </cell>
          <cell r="M184" t="str">
            <v>0</v>
          </cell>
          <cell r="N184" t="str">
            <v>8</v>
          </cell>
        </row>
        <row r="185">
          <cell r="A185" t="str">
            <v>100</v>
          </cell>
          <cell r="C185" t="str">
            <v>127270</v>
          </cell>
          <cell r="D185" t="str">
            <v>RESEAU COMMUNICATION</v>
          </cell>
          <cell r="E185" t="str">
            <v>1F1A632</v>
          </cell>
          <cell r="F185" t="str">
            <v>RA12</v>
          </cell>
          <cell r="G185" t="str">
            <v>A</v>
          </cell>
          <cell r="H185" t="str">
            <v>59279</v>
          </cell>
          <cell r="I185" t="str">
            <v>LOON - PLAGE</v>
          </cell>
          <cell r="J185" t="str">
            <v>59</v>
          </cell>
          <cell r="K185" t="str">
            <v>R12</v>
          </cell>
          <cell r="L185" t="str">
            <v/>
          </cell>
          <cell r="M185" t="str">
            <v>0</v>
          </cell>
          <cell r="N185" t="str">
            <v>8</v>
          </cell>
        </row>
        <row r="186">
          <cell r="A186" t="str">
            <v>100</v>
          </cell>
          <cell r="C186" t="str">
            <v>127280</v>
          </cell>
          <cell r="D186" t="str">
            <v>DOUANE (BATIMENT)</v>
          </cell>
          <cell r="E186" t="str">
            <v>1F1A326</v>
          </cell>
          <cell r="F186" t="str">
            <v>RA12</v>
          </cell>
          <cell r="G186" t="str">
            <v>A</v>
          </cell>
          <cell r="H186" t="str">
            <v>59279</v>
          </cell>
          <cell r="I186" t="str">
            <v>LOON - PLAGE</v>
          </cell>
          <cell r="J186" t="str">
            <v>59</v>
          </cell>
          <cell r="K186" t="str">
            <v>R12</v>
          </cell>
          <cell r="L186" t="str">
            <v/>
          </cell>
          <cell r="M186" t="str">
            <v>0</v>
          </cell>
          <cell r="N186" t="str">
            <v>8</v>
          </cell>
        </row>
        <row r="187">
          <cell r="A187" t="str">
            <v>100</v>
          </cell>
          <cell r="C187" t="str">
            <v>128001</v>
          </cell>
          <cell r="D187" t="str">
            <v>ENTRETIEN RF</v>
          </cell>
          <cell r="E187" t="str">
            <v>1F1A300</v>
          </cell>
          <cell r="F187" t="str">
            <v>RA12</v>
          </cell>
          <cell r="G187" t="str">
            <v>A</v>
          </cell>
          <cell r="H187" t="str">
            <v>59279</v>
          </cell>
          <cell r="I187" t="str">
            <v>LOON PLAGE</v>
          </cell>
          <cell r="J187" t="str">
            <v>59</v>
          </cell>
          <cell r="K187" t="str">
            <v>R12</v>
          </cell>
          <cell r="L187" t="str">
            <v/>
          </cell>
          <cell r="M187" t="str">
            <v>0</v>
          </cell>
          <cell r="N187" t="str">
            <v>8</v>
          </cell>
        </row>
        <row r="188">
          <cell r="A188" t="str">
            <v>100</v>
          </cell>
          <cell r="C188" t="str">
            <v>221350</v>
          </cell>
          <cell r="D188" t="str">
            <v>Pièces stratégiques U81</v>
          </cell>
          <cell r="E188" t="str">
            <v>1F1M081C</v>
          </cell>
          <cell r="F188" t="str">
            <v>RA12</v>
          </cell>
          <cell r="G188" t="str">
            <v>A</v>
          </cell>
          <cell r="H188" t="str">
            <v>59820</v>
          </cell>
          <cell r="I188" t="str">
            <v>GRAVELINES</v>
          </cell>
          <cell r="J188" t="str">
            <v>59</v>
          </cell>
          <cell r="K188" t="str">
            <v>R12</v>
          </cell>
          <cell r="L188" t="str">
            <v/>
          </cell>
          <cell r="M188" t="str">
            <v>0</v>
          </cell>
          <cell r="N188" t="str">
            <v>8</v>
          </cell>
        </row>
        <row r="189">
          <cell r="A189" t="str">
            <v>100</v>
          </cell>
          <cell r="C189" t="str">
            <v>222110</v>
          </cell>
          <cell r="D189" t="str">
            <v>Pièces stratégiques U11</v>
          </cell>
          <cell r="E189" t="str">
            <v>1F1M011</v>
          </cell>
          <cell r="F189" t="str">
            <v>RA12</v>
          </cell>
          <cell r="G189" t="str">
            <v>A</v>
          </cell>
          <cell r="H189" t="str">
            <v>59279</v>
          </cell>
          <cell r="I189" t="str">
            <v>LOON - PLAGE</v>
          </cell>
          <cell r="J189" t="str">
            <v>59</v>
          </cell>
          <cell r="K189" t="str">
            <v>R12</v>
          </cell>
          <cell r="L189" t="str">
            <v/>
          </cell>
          <cell r="M189" t="str">
            <v>0</v>
          </cell>
          <cell r="N189" t="str">
            <v>8</v>
          </cell>
        </row>
        <row r="190">
          <cell r="A190" t="str">
            <v>100</v>
          </cell>
          <cell r="C190" t="str">
            <v>222210</v>
          </cell>
          <cell r="D190" t="str">
            <v>Pièces stratégiques U21</v>
          </cell>
          <cell r="E190" t="str">
            <v>1F1M021</v>
          </cell>
          <cell r="F190" t="str">
            <v>RA12</v>
          </cell>
          <cell r="G190" t="str">
            <v>A</v>
          </cell>
          <cell r="H190" t="str">
            <v>59279</v>
          </cell>
          <cell r="I190" t="str">
            <v>LOON - PLAGE</v>
          </cell>
          <cell r="J190" t="str">
            <v>59</v>
          </cell>
          <cell r="K190" t="str">
            <v>R12</v>
          </cell>
          <cell r="L190" t="str">
            <v/>
          </cell>
          <cell r="M190" t="str">
            <v>0</v>
          </cell>
          <cell r="N190" t="str">
            <v>8</v>
          </cell>
        </row>
        <row r="191">
          <cell r="A191" t="str">
            <v>100</v>
          </cell>
          <cell r="C191" t="str">
            <v>222310</v>
          </cell>
          <cell r="D191" t="str">
            <v>Pièces stratégiques U31</v>
          </cell>
          <cell r="E191" t="str">
            <v>1F1M031</v>
          </cell>
          <cell r="F191" t="str">
            <v>RA12</v>
          </cell>
          <cell r="G191" t="str">
            <v>A</v>
          </cell>
          <cell r="H191" t="str">
            <v>59279</v>
          </cell>
          <cell r="I191" t="str">
            <v>LOON - PLAGE</v>
          </cell>
          <cell r="J191" t="str">
            <v>59</v>
          </cell>
          <cell r="K191" t="str">
            <v>R12</v>
          </cell>
          <cell r="L191" t="str">
            <v/>
          </cell>
          <cell r="M191" t="str">
            <v>0</v>
          </cell>
          <cell r="N191" t="str">
            <v>8</v>
          </cell>
        </row>
        <row r="192">
          <cell r="A192" t="str">
            <v>100</v>
          </cell>
          <cell r="C192" t="str">
            <v>222410</v>
          </cell>
          <cell r="D192" t="str">
            <v>Pièces stratégiques U41</v>
          </cell>
          <cell r="E192" t="str">
            <v>1F1M041</v>
          </cell>
          <cell r="F192" t="str">
            <v>RA12</v>
          </cell>
          <cell r="G192" t="str">
            <v>A</v>
          </cell>
          <cell r="H192" t="str">
            <v>59279</v>
          </cell>
          <cell r="I192" t="str">
            <v>LOON - PLAGE</v>
          </cell>
          <cell r="J192" t="str">
            <v>59</v>
          </cell>
          <cell r="K192" t="str">
            <v>R12</v>
          </cell>
          <cell r="L192" t="str">
            <v/>
          </cell>
          <cell r="M192" t="str">
            <v>0</v>
          </cell>
          <cell r="N192" t="str">
            <v>8</v>
          </cell>
        </row>
        <row r="193">
          <cell r="A193" t="str">
            <v>100</v>
          </cell>
          <cell r="C193" t="str">
            <v>222415</v>
          </cell>
          <cell r="D193" t="str">
            <v>Pièces stratégiques U15</v>
          </cell>
          <cell r="E193" t="str">
            <v>1F1M015</v>
          </cell>
          <cell r="F193" t="str">
            <v>RA12</v>
          </cell>
          <cell r="G193" t="str">
            <v>A</v>
          </cell>
          <cell r="H193" t="str">
            <v>59279</v>
          </cell>
          <cell r="I193" t="str">
            <v>LOON - PLAGE</v>
          </cell>
          <cell r="J193" t="str">
            <v>59</v>
          </cell>
          <cell r="K193" t="str">
            <v>R12</v>
          </cell>
          <cell r="L193" t="str">
            <v/>
          </cell>
          <cell r="M193" t="str">
            <v>0</v>
          </cell>
          <cell r="N193" t="str">
            <v>8</v>
          </cell>
        </row>
        <row r="194">
          <cell r="A194" t="str">
            <v>100</v>
          </cell>
          <cell r="C194" t="str">
            <v>222430</v>
          </cell>
          <cell r="D194" t="str">
            <v>Pièces stratégiques U43</v>
          </cell>
          <cell r="E194" t="str">
            <v>1F1M043</v>
          </cell>
          <cell r="F194" t="str">
            <v>RA12</v>
          </cell>
          <cell r="G194" t="str">
            <v>A</v>
          </cell>
          <cell r="H194" t="str">
            <v>59279</v>
          </cell>
          <cell r="I194" t="str">
            <v>LOON - PLAGE</v>
          </cell>
          <cell r="J194" t="str">
            <v>59</v>
          </cell>
          <cell r="K194" t="str">
            <v>R12</v>
          </cell>
          <cell r="L194" t="str">
            <v/>
          </cell>
          <cell r="M194" t="str">
            <v>0</v>
          </cell>
          <cell r="N194" t="str">
            <v>8</v>
          </cell>
        </row>
        <row r="195">
          <cell r="A195" t="str">
            <v>100</v>
          </cell>
          <cell r="C195" t="str">
            <v>222610</v>
          </cell>
          <cell r="D195" t="str">
            <v>Pièces stratégiques U51</v>
          </cell>
          <cell r="E195" t="str">
            <v>1F1M051</v>
          </cell>
          <cell r="F195" t="str">
            <v>RA12</v>
          </cell>
          <cell r="G195" t="str">
            <v>A</v>
          </cell>
          <cell r="H195" t="str">
            <v>59279</v>
          </cell>
          <cell r="I195" t="str">
            <v>LOON - PLAGE</v>
          </cell>
          <cell r="J195" t="str">
            <v>59</v>
          </cell>
          <cell r="K195" t="str">
            <v>R12</v>
          </cell>
          <cell r="L195" t="str">
            <v/>
          </cell>
          <cell r="M195" t="str">
            <v>0</v>
          </cell>
          <cell r="N195" t="str">
            <v>8</v>
          </cell>
        </row>
        <row r="196">
          <cell r="A196" t="str">
            <v>100</v>
          </cell>
          <cell r="C196" t="str">
            <v>222620</v>
          </cell>
          <cell r="D196" t="str">
            <v>Pièces stratégiques U52/U53</v>
          </cell>
          <cell r="E196" t="str">
            <v>1F1M052</v>
          </cell>
          <cell r="F196" t="str">
            <v>RA12</v>
          </cell>
          <cell r="G196" t="str">
            <v>A</v>
          </cell>
          <cell r="H196" t="str">
            <v>59279</v>
          </cell>
          <cell r="I196" t="str">
            <v>LOON - PLAGE</v>
          </cell>
          <cell r="J196" t="str">
            <v>59</v>
          </cell>
          <cell r="K196" t="str">
            <v>R12</v>
          </cell>
          <cell r="L196" t="str">
            <v/>
          </cell>
          <cell r="M196" t="str">
            <v>0</v>
          </cell>
          <cell r="N196" t="str">
            <v>8</v>
          </cell>
        </row>
        <row r="197">
          <cell r="A197" t="str">
            <v>100</v>
          </cell>
          <cell r="C197" t="str">
            <v>222630</v>
          </cell>
          <cell r="D197" t="str">
            <v>Pièces stratégiques U54</v>
          </cell>
          <cell r="E197" t="str">
            <v>1F1M054</v>
          </cell>
          <cell r="F197" t="str">
            <v>RA12</v>
          </cell>
          <cell r="G197" t="str">
            <v>A</v>
          </cell>
          <cell r="H197" t="str">
            <v>59279</v>
          </cell>
          <cell r="I197" t="str">
            <v>LOON - PLAGE</v>
          </cell>
          <cell r="J197" t="str">
            <v>59</v>
          </cell>
          <cell r="K197" t="str">
            <v>R12</v>
          </cell>
          <cell r="L197" t="str">
            <v/>
          </cell>
          <cell r="M197" t="str">
            <v>0</v>
          </cell>
          <cell r="N197" t="str">
            <v>8</v>
          </cell>
        </row>
        <row r="198">
          <cell r="A198" t="str">
            <v>100</v>
          </cell>
          <cell r="C198" t="str">
            <v>222660</v>
          </cell>
          <cell r="D198" t="str">
            <v>Pièces stratégiques U58</v>
          </cell>
          <cell r="E198" t="str">
            <v>1F1M058</v>
          </cell>
          <cell r="F198" t="str">
            <v>RA12</v>
          </cell>
          <cell r="G198" t="str">
            <v>A</v>
          </cell>
          <cell r="H198" t="str">
            <v>59279</v>
          </cell>
          <cell r="I198" t="str">
            <v>LOON - PLAGE</v>
          </cell>
          <cell r="J198" t="str">
            <v>59</v>
          </cell>
          <cell r="K198" t="str">
            <v>R12</v>
          </cell>
          <cell r="L198" t="str">
            <v/>
          </cell>
          <cell r="M198" t="str">
            <v>0</v>
          </cell>
          <cell r="N198" t="str">
            <v>8</v>
          </cell>
        </row>
        <row r="199">
          <cell r="A199" t="str">
            <v>100</v>
          </cell>
          <cell r="C199" t="str">
            <v>222690</v>
          </cell>
          <cell r="D199" t="str">
            <v>Pièces stratégiques U65</v>
          </cell>
          <cell r="E199" t="str">
            <v>1F1M065</v>
          </cell>
          <cell r="F199" t="str">
            <v>RA12</v>
          </cell>
          <cell r="G199" t="str">
            <v>A</v>
          </cell>
          <cell r="H199" t="str">
            <v>59279</v>
          </cell>
          <cell r="I199" t="str">
            <v>LOON - PLAGE</v>
          </cell>
          <cell r="J199" t="str">
            <v>59</v>
          </cell>
          <cell r="K199" t="str">
            <v>R12</v>
          </cell>
          <cell r="L199" t="str">
            <v/>
          </cell>
          <cell r="M199" t="str">
            <v>0</v>
          </cell>
          <cell r="N199" t="str">
            <v>8</v>
          </cell>
        </row>
        <row r="200">
          <cell r="A200" t="str">
            <v>100</v>
          </cell>
          <cell r="C200" t="str">
            <v>222720</v>
          </cell>
          <cell r="D200" t="str">
            <v>Pièces stratégiques U61 - Stockages</v>
          </cell>
          <cell r="E200" t="str">
            <v>1F1M061B</v>
          </cell>
          <cell r="F200" t="str">
            <v>RA12</v>
          </cell>
          <cell r="G200" t="str">
            <v>A</v>
          </cell>
          <cell r="H200" t="str">
            <v>59279</v>
          </cell>
          <cell r="I200" t="str">
            <v>LOON - PLAGE</v>
          </cell>
          <cell r="J200" t="str">
            <v>59</v>
          </cell>
          <cell r="K200" t="str">
            <v>R12</v>
          </cell>
          <cell r="L200" t="str">
            <v/>
          </cell>
          <cell r="M200" t="str">
            <v>0</v>
          </cell>
          <cell r="N200" t="str">
            <v>8</v>
          </cell>
        </row>
        <row r="201">
          <cell r="A201" t="str">
            <v>100</v>
          </cell>
          <cell r="C201" t="str">
            <v>222770</v>
          </cell>
          <cell r="D201" t="str">
            <v>Pièces stratégiques U61 - Stockages GPL</v>
          </cell>
          <cell r="E201" t="str">
            <v>1F1M061C</v>
          </cell>
          <cell r="F201" t="str">
            <v>RA12</v>
          </cell>
          <cell r="G201" t="str">
            <v>A</v>
          </cell>
          <cell r="H201" t="str">
            <v>59279</v>
          </cell>
          <cell r="I201" t="str">
            <v>LOON - PLAGE</v>
          </cell>
          <cell r="J201" t="str">
            <v>59</v>
          </cell>
          <cell r="K201" t="str">
            <v>R12</v>
          </cell>
          <cell r="L201" t="str">
            <v/>
          </cell>
          <cell r="M201" t="str">
            <v>0</v>
          </cell>
          <cell r="N201" t="str">
            <v>8</v>
          </cell>
        </row>
        <row r="202">
          <cell r="A202" t="str">
            <v>100</v>
          </cell>
          <cell r="C202" t="str">
            <v>223120</v>
          </cell>
          <cell r="D202" t="str">
            <v>Pièces stratégiques U61-Lignes exp H GPL</v>
          </cell>
          <cell r="E202" t="str">
            <v>1F1M061H</v>
          </cell>
          <cell r="F202" t="str">
            <v>RA12</v>
          </cell>
          <cell r="G202" t="str">
            <v>A</v>
          </cell>
          <cell r="H202" t="str">
            <v>59279</v>
          </cell>
          <cell r="I202" t="str">
            <v>MARDYCK</v>
          </cell>
          <cell r="J202" t="str">
            <v>59</v>
          </cell>
          <cell r="K202" t="str">
            <v>R12</v>
          </cell>
          <cell r="L202" t="str">
            <v/>
          </cell>
          <cell r="M202" t="str">
            <v>0</v>
          </cell>
          <cell r="N202" t="str">
            <v>8</v>
          </cell>
        </row>
        <row r="203">
          <cell r="A203" t="str">
            <v>100</v>
          </cell>
          <cell r="C203" t="str">
            <v>223410</v>
          </cell>
          <cell r="D203" t="str">
            <v>Pièces stratégiques U61 - Expéd.par Pipe</v>
          </cell>
          <cell r="E203" t="str">
            <v>1F1M061J</v>
          </cell>
          <cell r="F203" t="str">
            <v>RA12</v>
          </cell>
          <cell r="G203" t="str">
            <v>A</v>
          </cell>
          <cell r="H203" t="str">
            <v>59279</v>
          </cell>
          <cell r="I203" t="str">
            <v>LOON - PLAGE</v>
          </cell>
          <cell r="J203" t="str">
            <v>59</v>
          </cell>
          <cell r="K203" t="str">
            <v>R12</v>
          </cell>
          <cell r="L203" t="str">
            <v/>
          </cell>
          <cell r="M203" t="str">
            <v>0</v>
          </cell>
          <cell r="N203" t="str">
            <v>8</v>
          </cell>
        </row>
        <row r="204">
          <cell r="A204" t="str">
            <v>100</v>
          </cell>
          <cell r="C204" t="str">
            <v>224112</v>
          </cell>
          <cell r="D204" t="str">
            <v>Pièces stratégiques U57 - Chaudières</v>
          </cell>
          <cell r="E204" t="str">
            <v>1F1A057B</v>
          </cell>
          <cell r="F204" t="str">
            <v>RA12</v>
          </cell>
          <cell r="G204" t="str">
            <v>A</v>
          </cell>
          <cell r="H204" t="str">
            <v>59279</v>
          </cell>
          <cell r="I204" t="str">
            <v>LOON - PLAGE</v>
          </cell>
          <cell r="J204" t="str">
            <v>59</v>
          </cell>
          <cell r="K204" t="str">
            <v>R12</v>
          </cell>
          <cell r="L204" t="str">
            <v/>
          </cell>
          <cell r="M204" t="str">
            <v>0</v>
          </cell>
          <cell r="N204" t="str">
            <v>8</v>
          </cell>
        </row>
        <row r="205">
          <cell r="A205" t="str">
            <v>100</v>
          </cell>
          <cell r="C205" t="str">
            <v>224212</v>
          </cell>
          <cell r="D205" t="str">
            <v>Pièces stratégiques U57 - GTA</v>
          </cell>
          <cell r="E205" t="str">
            <v>1F1A057C</v>
          </cell>
          <cell r="F205" t="str">
            <v>RA12</v>
          </cell>
          <cell r="G205" t="str">
            <v>A</v>
          </cell>
          <cell r="H205" t="str">
            <v>59279</v>
          </cell>
          <cell r="I205" t="str">
            <v>LOON - PLAGE</v>
          </cell>
          <cell r="J205" t="str">
            <v>59</v>
          </cell>
          <cell r="K205" t="str">
            <v>R12</v>
          </cell>
          <cell r="L205" t="str">
            <v/>
          </cell>
          <cell r="M205" t="str">
            <v>0</v>
          </cell>
          <cell r="N205" t="str">
            <v>8</v>
          </cell>
        </row>
        <row r="206">
          <cell r="A206" t="str">
            <v>100</v>
          </cell>
          <cell r="C206" t="str">
            <v>224442</v>
          </cell>
          <cell r="D206" t="str">
            <v>Pièces stratégiques U57 - Eaux Chaudière</v>
          </cell>
          <cell r="E206" t="str">
            <v>1F1A057A</v>
          </cell>
          <cell r="F206" t="str">
            <v>RA12</v>
          </cell>
          <cell r="G206" t="str">
            <v>A</v>
          </cell>
          <cell r="H206" t="str">
            <v>59279</v>
          </cell>
          <cell r="I206" t="str">
            <v>LOON - PLAGE</v>
          </cell>
          <cell r="J206" t="str">
            <v>59</v>
          </cell>
          <cell r="K206" t="str">
            <v>R12</v>
          </cell>
          <cell r="L206" t="str">
            <v/>
          </cell>
          <cell r="M206" t="str">
            <v>0</v>
          </cell>
          <cell r="N206" t="str">
            <v>8</v>
          </cell>
        </row>
        <row r="207">
          <cell r="A207" t="str">
            <v>100</v>
          </cell>
          <cell r="C207" t="str">
            <v>224510</v>
          </cell>
          <cell r="D207" t="str">
            <v>Pièces stratégiques intal. Communes DOP</v>
          </cell>
          <cell r="E207" t="str">
            <v>1F1A000</v>
          </cell>
          <cell r="F207" t="str">
            <v>RA12</v>
          </cell>
          <cell r="G207" t="str">
            <v>A</v>
          </cell>
          <cell r="H207" t="str">
            <v>59279</v>
          </cell>
          <cell r="I207" t="str">
            <v>LOON - PLAGE</v>
          </cell>
          <cell r="J207" t="str">
            <v>59</v>
          </cell>
          <cell r="K207" t="str">
            <v>R12</v>
          </cell>
          <cell r="L207" t="str">
            <v/>
          </cell>
          <cell r="M207" t="str">
            <v>0</v>
          </cell>
          <cell r="N207" t="str">
            <v>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row r="1">
          <cell r="A1" t="str">
            <v>MANDT</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Publié (endettement net)"/>
      <sheetName val="CAP (endettement net)"/>
      <sheetName val="Publié (gearing &amp; endettement)"/>
      <sheetName val="RafChi"/>
    </sheetNames>
    <sheetDataSet>
      <sheetData sheetId="0" refreshError="1">
        <row r="5">
          <cell r="A5" t="str">
            <v>03</v>
          </cell>
        </row>
        <row r="8">
          <cell r="B8">
            <v>3</v>
          </cell>
        </row>
        <row r="9">
          <cell r="B9">
            <v>4</v>
          </cell>
        </row>
        <row r="10">
          <cell r="B10">
            <v>5</v>
          </cell>
        </row>
        <row r="11">
          <cell r="B11">
            <v>6</v>
          </cell>
        </row>
      </sheetData>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Synthèse 1"/>
      <sheetName val="Synthèse 2"/>
      <sheetName val="PLT19"/>
      <sheetName val="Non-rec"/>
      <sheetName val="RES1CUM"/>
      <sheetName val="PARAM"/>
      <sheetName val="Indicateurs"/>
      <sheetName val="Feuil1"/>
    </sheetNames>
    <sheetDataSet>
      <sheetData sheetId="0"/>
      <sheetData sheetId="1"/>
      <sheetData sheetId="2"/>
      <sheetData sheetId="3"/>
      <sheetData sheetId="4"/>
      <sheetData sheetId="5"/>
      <sheetData sheetId="6"/>
      <sheetData sheetId="7"/>
      <sheetData sheetId="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Paramètres"/>
      <sheetName val="Publié (résultat courant)"/>
      <sheetName val="Publié (résultat conso courant)"/>
      <sheetName val="Publié (résultat conso cour)2"/>
      <sheetName val="CAP (résultat)"/>
      <sheetName val="Format COM. FI. (période N)"/>
      <sheetName val="CAP (ENR)"/>
      <sheetName val="Format COM. FI. (période N-1)"/>
      <sheetName val="Publié (ENR par nature)"/>
      <sheetName val="Publié (impact ENR)"/>
      <sheetName val="Liste des comptes"/>
      <sheetName val="Tab de controle"/>
    </sheetNames>
    <sheetDataSet>
      <sheetData sheetId="0"/>
      <sheetData sheetId="1">
        <row r="6">
          <cell r="C6">
            <v>5</v>
          </cell>
        </row>
        <row r="13">
          <cell r="B13">
            <v>68</v>
          </cell>
        </row>
        <row r="21">
          <cell r="B21">
            <v>0</v>
          </cell>
        </row>
      </sheetData>
      <sheetData sheetId="2"/>
      <sheetData sheetId="3"/>
      <sheetData sheetId="4"/>
      <sheetData sheetId="5"/>
      <sheetData sheetId="6">
        <row r="2">
          <cell r="B2" t="str">
            <v>INFORMATIONS PAR SECTEUR D'ACTIVITÉ</v>
          </cell>
          <cell r="J2" t="str">
            <v>INFORMATIONS PAR SECTEUR D'ACTIVITÉ</v>
          </cell>
          <cell r="R2" t="str">
            <v>INFORMATIONS PAR SECTEUR D'ACTIVITE</v>
          </cell>
          <cell r="Z2" t="str">
            <v>INFORMATIONS PAR SECTEUR D'ACTIVITE</v>
          </cell>
          <cell r="AH2" t="str">
            <v>INFORMATIONS PAR SECTEUR D'ACTIVITE</v>
          </cell>
          <cell r="AP2" t="str">
            <v>INFORMATIONS PAR SECTEUR D'ACTIVITE</v>
          </cell>
          <cell r="AX2" t="str">
            <v>INFORMATIONS PAR SECTEUR D'ACTIVITE</v>
          </cell>
        </row>
        <row r="3">
          <cell r="B3" t="str">
            <v>TOTAL</v>
          </cell>
          <cell r="J3" t="str">
            <v>TOTAL</v>
          </cell>
          <cell r="R3" t="str">
            <v>TOTAL</v>
          </cell>
          <cell r="Z3" t="str">
            <v>TOTAL</v>
          </cell>
          <cell r="AH3" t="str">
            <v>TOTAL</v>
          </cell>
          <cell r="AP3" t="str">
            <v>TOTAL</v>
          </cell>
          <cell r="AX3" t="str">
            <v>TOTAL</v>
          </cell>
        </row>
        <row r="4">
          <cell r="B4" t="str">
            <v>(non audité)</v>
          </cell>
          <cell r="J4" t="str">
            <v>(non audité)</v>
          </cell>
          <cell r="R4" t="str">
            <v>(non audité)</v>
          </cell>
          <cell r="Z4" t="str">
            <v>(non audité)</v>
          </cell>
          <cell r="AH4" t="str">
            <v>(non audité)</v>
          </cell>
          <cell r="AP4" t="str">
            <v>(non audité)</v>
          </cell>
          <cell r="AX4" t="str">
            <v>(non audité)</v>
          </cell>
        </row>
        <row r="6">
          <cell r="B6" t="str">
            <v>Exercice 2009
(en millions d'euros)</v>
          </cell>
          <cell r="C6" t="str">
            <v>Amont</v>
          </cell>
          <cell r="D6" t="str">
            <v>Aval</v>
          </cell>
          <cell r="E6" t="str">
            <v>Chimie</v>
          </cell>
          <cell r="F6" t="str">
            <v>Holding</v>
          </cell>
          <cell r="G6" t="str">
            <v>Eliminations de consolidation</v>
          </cell>
          <cell r="H6" t="str">
            <v>Total</v>
          </cell>
          <cell r="J6" t="str">
            <v>4ème trimestre 2009
(en millions d'euros)</v>
          </cell>
          <cell r="K6" t="str">
            <v>Amont</v>
          </cell>
          <cell r="L6" t="str">
            <v>Aval</v>
          </cell>
          <cell r="M6" t="str">
            <v>Chimie</v>
          </cell>
          <cell r="N6" t="str">
            <v>Holding</v>
          </cell>
          <cell r="O6" t="str">
            <v>Eliminations de consolidation</v>
          </cell>
          <cell r="P6" t="str">
            <v>Total</v>
          </cell>
          <cell r="R6" t="str">
            <v>9 mois 2009
(en millions d'euros)</v>
          </cell>
          <cell r="S6" t="str">
            <v>Amont</v>
          </cell>
          <cell r="T6" t="str">
            <v>Aval</v>
          </cell>
          <cell r="U6" t="str">
            <v>Chimie</v>
          </cell>
          <cell r="V6" t="str">
            <v>Holding</v>
          </cell>
          <cell r="W6" t="str">
            <v>Eliminations de consolidation</v>
          </cell>
          <cell r="X6" t="str">
            <v>Total</v>
          </cell>
          <cell r="Z6" t="str">
            <v>3ème trimestre 2009
(en millions d'euros)</v>
          </cell>
          <cell r="AA6" t="str">
            <v>Amont</v>
          </cell>
          <cell r="AB6" t="str">
            <v>Aval</v>
          </cell>
          <cell r="AC6" t="str">
            <v>Chimie</v>
          </cell>
          <cell r="AD6" t="str">
            <v>Holding</v>
          </cell>
          <cell r="AE6" t="str">
            <v>Eliminations de consolidation</v>
          </cell>
          <cell r="AF6" t="str">
            <v>Total</v>
          </cell>
          <cell r="AH6" t="str">
            <v>1er semestre 2009
(en millions d'euros)</v>
          </cell>
          <cell r="AI6" t="str">
            <v>Amont</v>
          </cell>
          <cell r="AJ6" t="str">
            <v>Aval</v>
          </cell>
          <cell r="AK6" t="str">
            <v>Chimie</v>
          </cell>
          <cell r="AL6" t="str">
            <v>Holding</v>
          </cell>
          <cell r="AM6" t="str">
            <v>Eliminations de consolidation</v>
          </cell>
          <cell r="AN6" t="str">
            <v>Total</v>
          </cell>
          <cell r="AP6" t="str">
            <v>2ème trimestre 2009
(en millions d'euros)</v>
          </cell>
          <cell r="AQ6" t="str">
            <v>Amont</v>
          </cell>
          <cell r="AR6" t="str">
            <v>Aval</v>
          </cell>
          <cell r="AS6" t="str">
            <v>Chimie</v>
          </cell>
          <cell r="AT6" t="str">
            <v>Holding</v>
          </cell>
          <cell r="AU6" t="str">
            <v>Eliminations de consolidation</v>
          </cell>
          <cell r="AV6" t="str">
            <v>Total</v>
          </cell>
          <cell r="AX6" t="str">
            <v>1er trimestre 2009
(en millions d'euros)</v>
          </cell>
          <cell r="AY6" t="str">
            <v>Amont</v>
          </cell>
          <cell r="AZ6" t="str">
            <v>Aval</v>
          </cell>
          <cell r="BA6" t="str">
            <v>Chimie</v>
          </cell>
          <cell r="BB6" t="str">
            <v>Holding</v>
          </cell>
          <cell r="BC6" t="str">
            <v>Eliminations de consolidation</v>
          </cell>
          <cell r="BD6" t="str">
            <v>Total</v>
          </cell>
        </row>
        <row r="7">
          <cell r="B7" t="str">
            <v>Chiffre d'affaires hors Groupe</v>
          </cell>
          <cell r="C7">
            <v>7874</v>
          </cell>
          <cell r="D7">
            <v>46686</v>
          </cell>
          <cell r="E7">
            <v>6902</v>
          </cell>
          <cell r="F7">
            <v>9</v>
          </cell>
          <cell r="G7">
            <v>0</v>
          </cell>
          <cell r="H7">
            <v>61471</v>
          </cell>
          <cell r="J7" t="str">
            <v>Chiffre d'affaires hors Groupe</v>
          </cell>
          <cell r="K7">
            <v>0</v>
          </cell>
          <cell r="L7">
            <v>0</v>
          </cell>
          <cell r="M7">
            <v>0</v>
          </cell>
          <cell r="N7">
            <v>0</v>
          </cell>
          <cell r="O7">
            <v>0</v>
          </cell>
          <cell r="P7">
            <v>0</v>
          </cell>
          <cell r="R7" t="str">
            <v>Chiffre d'affaires hors Groupe</v>
          </cell>
          <cell r="S7">
            <v>7874</v>
          </cell>
          <cell r="T7">
            <v>46686</v>
          </cell>
          <cell r="U7">
            <v>6902</v>
          </cell>
          <cell r="V7">
            <v>9</v>
          </cell>
          <cell r="W7">
            <v>0</v>
          </cell>
          <cell r="X7">
            <v>61471</v>
          </cell>
          <cell r="Z7" t="str">
            <v>Chiffre d'affaires hors Groupe</v>
          </cell>
          <cell r="AA7">
            <v>0</v>
          </cell>
          <cell r="AB7">
            <v>0</v>
          </cell>
          <cell r="AC7">
            <v>0</v>
          </cell>
          <cell r="AD7">
            <v>0</v>
          </cell>
          <cell r="AE7">
            <v>0</v>
          </cell>
          <cell r="AF7">
            <v>0</v>
          </cell>
          <cell r="AH7" t="str">
            <v>Chiffre d'affaires hors Groupe</v>
          </cell>
          <cell r="AI7">
            <v>7874</v>
          </cell>
          <cell r="AJ7">
            <v>46686</v>
          </cell>
          <cell r="AK7">
            <v>6902</v>
          </cell>
          <cell r="AL7">
            <v>9</v>
          </cell>
          <cell r="AM7">
            <v>0</v>
          </cell>
          <cell r="AN7">
            <v>61471</v>
          </cell>
          <cell r="AP7" t="str">
            <v>Chiffre d'affaires hors Groupe</v>
          </cell>
          <cell r="AQ7">
            <v>3427</v>
          </cell>
          <cell r="AR7">
            <v>24318</v>
          </cell>
          <cell r="AS7">
            <v>3684</v>
          </cell>
          <cell r="AT7">
            <v>1</v>
          </cell>
          <cell r="AU7">
            <v>0</v>
          </cell>
          <cell r="AV7">
            <v>31430</v>
          </cell>
          <cell r="AX7" t="str">
            <v>Chiffre d'affaires hors Groupe</v>
          </cell>
          <cell r="AY7">
            <v>4447</v>
          </cell>
          <cell r="AZ7">
            <v>22368</v>
          </cell>
          <cell r="BA7">
            <v>3218</v>
          </cell>
          <cell r="BB7">
            <v>8</v>
          </cell>
          <cell r="BC7">
            <v>0</v>
          </cell>
          <cell r="BD7">
            <v>30041</v>
          </cell>
        </row>
        <row r="8">
          <cell r="B8" t="str">
            <v>Chiffre d'affaires Groupe</v>
          </cell>
          <cell r="C8">
            <v>25132</v>
          </cell>
          <cell r="D8">
            <v>5574</v>
          </cell>
          <cell r="E8">
            <v>1252</v>
          </cell>
          <cell r="F8">
            <v>120</v>
          </cell>
          <cell r="G8">
            <v>-32078</v>
          </cell>
          <cell r="H8">
            <v>0</v>
          </cell>
          <cell r="J8" t="str">
            <v>Chiffre d'affaires Groupe</v>
          </cell>
          <cell r="K8">
            <v>0</v>
          </cell>
          <cell r="L8">
            <v>0</v>
          </cell>
          <cell r="M8">
            <v>0</v>
          </cell>
          <cell r="N8">
            <v>0</v>
          </cell>
          <cell r="O8">
            <v>0</v>
          </cell>
          <cell r="P8">
            <v>0</v>
          </cell>
          <cell r="R8" t="str">
            <v>Chiffre d'affaires Groupe</v>
          </cell>
          <cell r="S8">
            <v>25132</v>
          </cell>
          <cell r="T8">
            <v>5574</v>
          </cell>
          <cell r="U8">
            <v>1252</v>
          </cell>
          <cell r="V8">
            <v>120</v>
          </cell>
          <cell r="W8">
            <v>-32078</v>
          </cell>
          <cell r="X8">
            <v>0</v>
          </cell>
          <cell r="Z8" t="str">
            <v>Chiffre d'affaires Groupe</v>
          </cell>
          <cell r="AA8">
            <v>17783</v>
          </cell>
          <cell r="AB8">
            <v>3928</v>
          </cell>
          <cell r="AC8">
            <v>976</v>
          </cell>
          <cell r="AD8">
            <v>41</v>
          </cell>
          <cell r="AE8">
            <v>-22728</v>
          </cell>
          <cell r="AF8">
            <v>0</v>
          </cell>
          <cell r="AH8" t="str">
            <v>Chiffre d'affaires Groupe</v>
          </cell>
          <cell r="AI8">
            <v>7349</v>
          </cell>
          <cell r="AJ8">
            <v>1646</v>
          </cell>
          <cell r="AK8">
            <v>276</v>
          </cell>
          <cell r="AL8">
            <v>79</v>
          </cell>
          <cell r="AM8">
            <v>-9350</v>
          </cell>
          <cell r="AN8">
            <v>0</v>
          </cell>
          <cell r="AP8" t="str">
            <v>Chiffre d'affaires Groupe</v>
          </cell>
          <cell r="AQ8">
            <v>4107</v>
          </cell>
          <cell r="AR8">
            <v>1005</v>
          </cell>
          <cell r="AS8">
            <v>152</v>
          </cell>
          <cell r="AT8">
            <v>42</v>
          </cell>
          <cell r="AU8">
            <v>-5306</v>
          </cell>
          <cell r="AV8">
            <v>0</v>
          </cell>
          <cell r="AX8" t="str">
            <v>Chiffre d'affaires Groupe</v>
          </cell>
          <cell r="AY8">
            <v>3242</v>
          </cell>
          <cell r="AZ8">
            <v>641</v>
          </cell>
          <cell r="BA8">
            <v>124</v>
          </cell>
          <cell r="BB8">
            <v>37</v>
          </cell>
          <cell r="BC8">
            <v>-4044</v>
          </cell>
          <cell r="BD8">
            <v>0</v>
          </cell>
        </row>
        <row r="9">
          <cell r="B9" t="str">
            <v>Droits d'accises</v>
          </cell>
          <cell r="C9">
            <v>0</v>
          </cell>
          <cell r="D9">
            <v>-9429</v>
          </cell>
          <cell r="E9">
            <v>0</v>
          </cell>
          <cell r="F9">
            <v>0</v>
          </cell>
          <cell r="G9">
            <v>0</v>
          </cell>
          <cell r="H9">
            <v>-9429</v>
          </cell>
          <cell r="J9" t="str">
            <v>Droits d'accises</v>
          </cell>
          <cell r="K9">
            <v>0</v>
          </cell>
          <cell r="L9">
            <v>0</v>
          </cell>
          <cell r="M9">
            <v>0</v>
          </cell>
          <cell r="N9">
            <v>0</v>
          </cell>
          <cell r="O9">
            <v>0</v>
          </cell>
          <cell r="P9">
            <v>0</v>
          </cell>
          <cell r="R9" t="str">
            <v>Droits d'accises</v>
          </cell>
          <cell r="S9">
            <v>0</v>
          </cell>
          <cell r="T9">
            <v>-9429</v>
          </cell>
          <cell r="U9">
            <v>0</v>
          </cell>
          <cell r="V9">
            <v>0</v>
          </cell>
          <cell r="W9">
            <v>0</v>
          </cell>
          <cell r="X9">
            <v>-9429</v>
          </cell>
          <cell r="Z9" t="str">
            <v>Droits d'accises</v>
          </cell>
          <cell r="AA9">
            <v>0</v>
          </cell>
          <cell r="AB9">
            <v>0</v>
          </cell>
          <cell r="AC9">
            <v>0</v>
          </cell>
          <cell r="AD9">
            <v>0</v>
          </cell>
          <cell r="AE9">
            <v>0</v>
          </cell>
          <cell r="AF9">
            <v>0</v>
          </cell>
          <cell r="AH9" t="str">
            <v>Droits d'accises</v>
          </cell>
          <cell r="AI9">
            <v>0</v>
          </cell>
          <cell r="AJ9">
            <v>-9429</v>
          </cell>
          <cell r="AK9">
            <v>0</v>
          </cell>
          <cell r="AL9">
            <v>0</v>
          </cell>
          <cell r="AM9">
            <v>0</v>
          </cell>
          <cell r="AN9">
            <v>-9429</v>
          </cell>
          <cell r="AP9" t="str">
            <v>Droits d'accises</v>
          </cell>
          <cell r="AQ9">
            <v>0</v>
          </cell>
          <cell r="AR9">
            <v>-4856</v>
          </cell>
          <cell r="AS9">
            <v>0</v>
          </cell>
          <cell r="AT9">
            <v>0</v>
          </cell>
          <cell r="AU9">
            <v>0</v>
          </cell>
          <cell r="AV9">
            <v>-4856</v>
          </cell>
          <cell r="AX9" t="str">
            <v>Droits d'accises</v>
          </cell>
          <cell r="AY9">
            <v>0</v>
          </cell>
          <cell r="AZ9">
            <v>-4573</v>
          </cell>
          <cell r="BA9">
            <v>0</v>
          </cell>
          <cell r="BB9">
            <v>0</v>
          </cell>
          <cell r="BC9">
            <v>0</v>
          </cell>
          <cell r="BD9">
            <v>-4573</v>
          </cell>
        </row>
        <row r="10">
          <cell r="B10" t="str">
            <v>Produits des ventes</v>
          </cell>
          <cell r="C10">
            <v>33006</v>
          </cell>
          <cell r="D10">
            <v>42831</v>
          </cell>
          <cell r="E10">
            <v>8154</v>
          </cell>
          <cell r="F10">
            <v>129</v>
          </cell>
          <cell r="G10">
            <v>-32078</v>
          </cell>
          <cell r="H10">
            <v>52042</v>
          </cell>
          <cell r="J10" t="str">
            <v>Produits des ventes</v>
          </cell>
          <cell r="K10">
            <v>0</v>
          </cell>
          <cell r="L10">
            <v>0</v>
          </cell>
          <cell r="M10">
            <v>0</v>
          </cell>
          <cell r="N10">
            <v>0</v>
          </cell>
          <cell r="O10">
            <v>0</v>
          </cell>
          <cell r="P10">
            <v>0</v>
          </cell>
          <cell r="R10" t="str">
            <v>Produits des ventes</v>
          </cell>
          <cell r="S10">
            <v>33006</v>
          </cell>
          <cell r="T10">
            <v>42831</v>
          </cell>
          <cell r="U10">
            <v>8154</v>
          </cell>
          <cell r="V10">
            <v>129</v>
          </cell>
          <cell r="W10">
            <v>-32078</v>
          </cell>
          <cell r="X10">
            <v>52042</v>
          </cell>
          <cell r="Z10" t="str">
            <v>Produits des ventes</v>
          </cell>
          <cell r="AA10">
            <v>17783</v>
          </cell>
          <cell r="AB10">
            <v>3928</v>
          </cell>
          <cell r="AC10">
            <v>976</v>
          </cell>
          <cell r="AD10">
            <v>41</v>
          </cell>
          <cell r="AE10">
            <v>-22728</v>
          </cell>
          <cell r="AF10">
            <v>0</v>
          </cell>
          <cell r="AH10" t="str">
            <v>Produits des ventes</v>
          </cell>
          <cell r="AI10">
            <v>15223</v>
          </cell>
          <cell r="AJ10">
            <v>38903</v>
          </cell>
          <cell r="AK10">
            <v>7178</v>
          </cell>
          <cell r="AL10">
            <v>88</v>
          </cell>
          <cell r="AM10">
            <v>-9350</v>
          </cell>
          <cell r="AN10">
            <v>52042</v>
          </cell>
          <cell r="AP10" t="str">
            <v>Produits des ventes</v>
          </cell>
          <cell r="AQ10">
            <v>7534</v>
          </cell>
          <cell r="AR10">
            <v>20467</v>
          </cell>
          <cell r="AS10">
            <v>3836</v>
          </cell>
          <cell r="AT10">
            <v>43</v>
          </cell>
          <cell r="AU10">
            <v>-5306</v>
          </cell>
          <cell r="AV10">
            <v>26574</v>
          </cell>
          <cell r="AX10" t="str">
            <v>Produits des ventes</v>
          </cell>
          <cell r="AY10">
            <v>7689</v>
          </cell>
          <cell r="AZ10">
            <v>18436</v>
          </cell>
          <cell r="BA10">
            <v>3342</v>
          </cell>
          <cell r="BB10">
            <v>45</v>
          </cell>
          <cell r="BC10">
            <v>-4044</v>
          </cell>
          <cell r="BD10">
            <v>25468</v>
          </cell>
        </row>
        <row r="11">
          <cell r="B11" t="str">
            <v>Charges d'exploitation</v>
          </cell>
          <cell r="C11">
            <v>-25151</v>
          </cell>
          <cell r="D11">
            <v>-40180</v>
          </cell>
          <cell r="E11">
            <v>-7611</v>
          </cell>
          <cell r="F11">
            <v>-395</v>
          </cell>
          <cell r="G11">
            <v>32078</v>
          </cell>
          <cell r="H11">
            <v>-41259</v>
          </cell>
          <cell r="J11" t="str">
            <v>Charges d'exploitation</v>
          </cell>
          <cell r="K11">
            <v>0</v>
          </cell>
          <cell r="L11">
            <v>0</v>
          </cell>
          <cell r="M11">
            <v>0</v>
          </cell>
          <cell r="N11">
            <v>0</v>
          </cell>
          <cell r="O11">
            <v>0</v>
          </cell>
          <cell r="P11">
            <v>0</v>
          </cell>
          <cell r="R11" t="str">
            <v>Charges d'exploitation</v>
          </cell>
          <cell r="S11">
            <v>-25151</v>
          </cell>
          <cell r="T11">
            <v>-40180</v>
          </cell>
          <cell r="U11">
            <v>-7611</v>
          </cell>
          <cell r="V11">
            <v>-395</v>
          </cell>
          <cell r="W11">
            <v>32078</v>
          </cell>
          <cell r="X11">
            <v>-41259</v>
          </cell>
          <cell r="Z11" t="str">
            <v>Charges d'exploitation</v>
          </cell>
          <cell r="AA11">
            <v>-17783</v>
          </cell>
          <cell r="AB11">
            <v>-3928</v>
          </cell>
          <cell r="AC11">
            <v>-976</v>
          </cell>
          <cell r="AD11">
            <v>-41</v>
          </cell>
          <cell r="AE11">
            <v>22728</v>
          </cell>
          <cell r="AF11">
            <v>0</v>
          </cell>
          <cell r="AH11" t="str">
            <v>Charges d'exploitation</v>
          </cell>
          <cell r="AI11">
            <v>-7368</v>
          </cell>
          <cell r="AJ11">
            <v>-36252</v>
          </cell>
          <cell r="AK11">
            <v>-6635</v>
          </cell>
          <cell r="AL11">
            <v>-354</v>
          </cell>
          <cell r="AM11">
            <v>9350</v>
          </cell>
          <cell r="AN11">
            <v>-41259</v>
          </cell>
          <cell r="AP11" t="str">
            <v>Charges d'exploitation</v>
          </cell>
          <cell r="AQ11">
            <v>-3636</v>
          </cell>
          <cell r="AR11">
            <v>-19153</v>
          </cell>
          <cell r="AS11">
            <v>-3498</v>
          </cell>
          <cell r="AT11">
            <v>-199</v>
          </cell>
          <cell r="AU11">
            <v>5306</v>
          </cell>
          <cell r="AV11">
            <v>-21180</v>
          </cell>
          <cell r="AX11" t="str">
            <v>Charges d'exploitation</v>
          </cell>
          <cell r="AY11">
            <v>-3732</v>
          </cell>
          <cell r="AZ11">
            <v>-17099</v>
          </cell>
          <cell r="BA11">
            <v>-3137</v>
          </cell>
          <cell r="BB11">
            <v>-155</v>
          </cell>
          <cell r="BC11">
            <v>4044</v>
          </cell>
          <cell r="BD11">
            <v>-20079</v>
          </cell>
        </row>
        <row r="12">
          <cell r="B12" t="str">
            <v>Amortissements des immobilisations corporelles et droits miniers</v>
          </cell>
          <cell r="C12">
            <v>-2121</v>
          </cell>
          <cell r="D12">
            <v>-683</v>
          </cell>
          <cell r="E12">
            <v>-335</v>
          </cell>
          <cell r="F12">
            <v>-17</v>
          </cell>
          <cell r="G12">
            <v>0</v>
          </cell>
          <cell r="H12">
            <v>-3156</v>
          </cell>
          <cell r="J12" t="str">
            <v>Amortissements des immobilisations corporelles et droits miniers</v>
          </cell>
          <cell r="K12">
            <v>0</v>
          </cell>
          <cell r="L12">
            <v>0</v>
          </cell>
          <cell r="M12">
            <v>0</v>
          </cell>
          <cell r="N12">
            <v>0</v>
          </cell>
          <cell r="O12">
            <v>0</v>
          </cell>
          <cell r="P12">
            <v>0</v>
          </cell>
          <cell r="R12" t="str">
            <v>Amortissements des immobilisations corporelles et droits miniers</v>
          </cell>
          <cell r="S12">
            <v>-2121</v>
          </cell>
          <cell r="T12">
            <v>-683</v>
          </cell>
          <cell r="U12">
            <v>-335</v>
          </cell>
          <cell r="V12">
            <v>-17</v>
          </cell>
          <cell r="W12">
            <v>0</v>
          </cell>
          <cell r="X12">
            <v>-3156</v>
          </cell>
          <cell r="Z12" t="str">
            <v>Amortissements des immobilisations corporelles et droits miniers</v>
          </cell>
          <cell r="AA12">
            <v>0</v>
          </cell>
          <cell r="AB12">
            <v>0</v>
          </cell>
          <cell r="AC12">
            <v>0</v>
          </cell>
          <cell r="AD12">
            <v>0</v>
          </cell>
          <cell r="AE12">
            <v>0</v>
          </cell>
          <cell r="AF12">
            <v>0</v>
          </cell>
          <cell r="AH12" t="str">
            <v>Amortissements des immobilisations corporelles et droits miniers</v>
          </cell>
          <cell r="AI12">
            <v>-2121</v>
          </cell>
          <cell r="AJ12">
            <v>-683</v>
          </cell>
          <cell r="AK12">
            <v>-335</v>
          </cell>
          <cell r="AL12">
            <v>-17</v>
          </cell>
          <cell r="AM12">
            <v>0</v>
          </cell>
          <cell r="AN12">
            <v>-3156</v>
          </cell>
          <cell r="AP12" t="str">
            <v>Amortissements des immobilisations corporelles et droits miniers</v>
          </cell>
          <cell r="AQ12">
            <v>-1056</v>
          </cell>
          <cell r="AR12">
            <v>-382</v>
          </cell>
          <cell r="AS12">
            <v>-191</v>
          </cell>
          <cell r="AT12">
            <v>-7</v>
          </cell>
          <cell r="AU12">
            <v>0</v>
          </cell>
          <cell r="AV12">
            <v>-1636</v>
          </cell>
          <cell r="AX12" t="str">
            <v>Amortissements des immobilisations corporelles et droits miniers</v>
          </cell>
          <cell r="AY12">
            <v>-1065</v>
          </cell>
          <cell r="AZ12">
            <v>-301</v>
          </cell>
          <cell r="BA12">
            <v>-144</v>
          </cell>
          <cell r="BB12">
            <v>-10</v>
          </cell>
          <cell r="BC12">
            <v>0</v>
          </cell>
          <cell r="BD12">
            <v>-1520</v>
          </cell>
        </row>
        <row r="13">
          <cell r="B13" t="str">
            <v>Résultat opérationnel</v>
          </cell>
          <cell r="C13">
            <v>5734</v>
          </cell>
          <cell r="D13">
            <v>1968</v>
          </cell>
          <cell r="E13">
            <v>208</v>
          </cell>
          <cell r="F13">
            <v>-283</v>
          </cell>
          <cell r="G13">
            <v>0</v>
          </cell>
          <cell r="H13">
            <v>7627</v>
          </cell>
          <cell r="J13" t="str">
            <v>Résultat opérationnel</v>
          </cell>
          <cell r="K13">
            <v>0</v>
          </cell>
          <cell r="L13">
            <v>0</v>
          </cell>
          <cell r="M13">
            <v>0</v>
          </cell>
          <cell r="N13">
            <v>0</v>
          </cell>
          <cell r="O13">
            <v>0</v>
          </cell>
          <cell r="P13">
            <v>0</v>
          </cell>
          <cell r="R13" t="str">
            <v>Résultat opérationnel</v>
          </cell>
          <cell r="S13">
            <v>5734</v>
          </cell>
          <cell r="T13">
            <v>1968</v>
          </cell>
          <cell r="U13">
            <v>208</v>
          </cell>
          <cell r="V13">
            <v>-283</v>
          </cell>
          <cell r="W13">
            <v>0</v>
          </cell>
          <cell r="X13">
            <v>7627</v>
          </cell>
          <cell r="Z13" t="str">
            <v>Résultat opérationnel</v>
          </cell>
          <cell r="AA13">
            <v>0</v>
          </cell>
          <cell r="AB13">
            <v>0</v>
          </cell>
          <cell r="AC13">
            <v>0</v>
          </cell>
          <cell r="AD13">
            <v>0</v>
          </cell>
          <cell r="AE13">
            <v>0</v>
          </cell>
          <cell r="AF13">
            <v>0</v>
          </cell>
          <cell r="AH13" t="str">
            <v>Résultat opérationnel</v>
          </cell>
          <cell r="AI13">
            <v>5734</v>
          </cell>
          <cell r="AJ13">
            <v>1968</v>
          </cell>
          <cell r="AK13">
            <v>208</v>
          </cell>
          <cell r="AL13">
            <v>-283</v>
          </cell>
          <cell r="AM13">
            <v>0</v>
          </cell>
          <cell r="AN13">
            <v>7627</v>
          </cell>
          <cell r="AP13" t="str">
            <v>Résultat opérationnel</v>
          </cell>
          <cell r="AQ13">
            <v>2842</v>
          </cell>
          <cell r="AR13">
            <v>932</v>
          </cell>
          <cell r="AS13">
            <v>147</v>
          </cell>
          <cell r="AT13">
            <v>-163</v>
          </cell>
          <cell r="AU13">
            <v>0</v>
          </cell>
          <cell r="AV13">
            <v>3758</v>
          </cell>
          <cell r="AX13" t="str">
            <v>Résultat opérationnel</v>
          </cell>
          <cell r="AY13">
            <v>2892</v>
          </cell>
          <cell r="AZ13">
            <v>1036</v>
          </cell>
          <cell r="BA13">
            <v>61</v>
          </cell>
          <cell r="BB13">
            <v>-120</v>
          </cell>
          <cell r="BC13">
            <v>0</v>
          </cell>
          <cell r="BD13">
            <v>3869</v>
          </cell>
        </row>
        <row r="14">
          <cell r="B14" t="str">
            <v>Quote-part des résultats des sociétés mises en équivalence et autres éléments</v>
          </cell>
          <cell r="C14">
            <v>572</v>
          </cell>
          <cell r="D14">
            <v>127</v>
          </cell>
          <cell r="E14">
            <v>-120</v>
          </cell>
          <cell r="F14">
            <v>338</v>
          </cell>
          <cell r="G14">
            <v>0</v>
          </cell>
          <cell r="H14">
            <v>917</v>
          </cell>
          <cell r="J14" t="str">
            <v>Quote-part des résultats des sociétés mises en équivalence et autres éléments</v>
          </cell>
          <cell r="K14">
            <v>0</v>
          </cell>
          <cell r="L14">
            <v>0</v>
          </cell>
          <cell r="M14">
            <v>0</v>
          </cell>
          <cell r="N14">
            <v>0</v>
          </cell>
          <cell r="O14">
            <v>0</v>
          </cell>
          <cell r="P14">
            <v>0</v>
          </cell>
          <cell r="R14" t="str">
            <v>Quote-part des résultats des sociétés mises en équivalence et autres éléments</v>
          </cell>
          <cell r="S14">
            <v>572</v>
          </cell>
          <cell r="T14">
            <v>127</v>
          </cell>
          <cell r="U14">
            <v>-120</v>
          </cell>
          <cell r="V14">
            <v>338</v>
          </cell>
          <cell r="W14">
            <v>0</v>
          </cell>
          <cell r="X14">
            <v>917</v>
          </cell>
          <cell r="Z14" t="str">
            <v>Quote-part des résultats des sociétés mises en équivalence et autres éléments</v>
          </cell>
          <cell r="AA14">
            <v>0</v>
          </cell>
          <cell r="AB14">
            <v>0</v>
          </cell>
          <cell r="AC14">
            <v>0</v>
          </cell>
          <cell r="AD14">
            <v>9</v>
          </cell>
          <cell r="AE14">
            <v>0</v>
          </cell>
          <cell r="AF14">
            <v>9</v>
          </cell>
          <cell r="AH14" t="str">
            <v>Quote-part des résultats des sociétés mises en équivalence et autres éléments</v>
          </cell>
          <cell r="AI14">
            <v>572</v>
          </cell>
          <cell r="AJ14">
            <v>127</v>
          </cell>
          <cell r="AK14">
            <v>-120</v>
          </cell>
          <cell r="AL14">
            <v>329</v>
          </cell>
          <cell r="AM14">
            <v>0</v>
          </cell>
          <cell r="AN14">
            <v>908</v>
          </cell>
          <cell r="AP14" t="str">
            <v>Quote-part des résultats des sociétés mises en équivalence et autres éléments</v>
          </cell>
          <cell r="AQ14">
            <v>329</v>
          </cell>
          <cell r="AR14">
            <v>85</v>
          </cell>
          <cell r="AS14">
            <v>-116</v>
          </cell>
          <cell r="AT14">
            <v>137</v>
          </cell>
          <cell r="AU14">
            <v>0</v>
          </cell>
          <cell r="AV14">
            <v>435</v>
          </cell>
          <cell r="AX14" t="str">
            <v>Quote-part des résultats des sociétés mises en équivalence et autres éléments</v>
          </cell>
          <cell r="AY14">
            <v>243</v>
          </cell>
          <cell r="AZ14">
            <v>42</v>
          </cell>
          <cell r="BA14">
            <v>-4</v>
          </cell>
          <cell r="BB14">
            <v>192</v>
          </cell>
          <cell r="BC14">
            <v>0</v>
          </cell>
          <cell r="BD14">
            <v>473</v>
          </cell>
        </row>
        <row r="15">
          <cell r="B15" t="str">
            <v>Impôts du résultat opérationnel net</v>
          </cell>
          <cell r="C15">
            <v>-3413</v>
          </cell>
          <cell r="D15">
            <v>-581</v>
          </cell>
          <cell r="E15">
            <v>1</v>
          </cell>
          <cell r="F15">
            <v>140</v>
          </cell>
          <cell r="G15">
            <v>0</v>
          </cell>
          <cell r="H15">
            <v>-3853</v>
          </cell>
          <cell r="J15" t="str">
            <v>Impôts du résultat opérationnel net</v>
          </cell>
          <cell r="K15">
            <v>0</v>
          </cell>
          <cell r="L15">
            <v>0</v>
          </cell>
          <cell r="M15">
            <v>0</v>
          </cell>
          <cell r="N15">
            <v>0</v>
          </cell>
          <cell r="O15">
            <v>0</v>
          </cell>
          <cell r="P15">
            <v>0</v>
          </cell>
          <cell r="R15" t="str">
            <v>Impôts du résultat opérationnel net</v>
          </cell>
          <cell r="S15">
            <v>-3413</v>
          </cell>
          <cell r="T15">
            <v>-581</v>
          </cell>
          <cell r="U15">
            <v>1</v>
          </cell>
          <cell r="V15">
            <v>140</v>
          </cell>
          <cell r="W15">
            <v>0</v>
          </cell>
          <cell r="X15">
            <v>-3853</v>
          </cell>
          <cell r="Z15" t="str">
            <v>Impôts du résultat opérationnel net</v>
          </cell>
          <cell r="AA15">
            <v>0</v>
          </cell>
          <cell r="AB15">
            <v>0</v>
          </cell>
          <cell r="AC15">
            <v>0</v>
          </cell>
          <cell r="AD15">
            <v>-9</v>
          </cell>
          <cell r="AE15">
            <v>0</v>
          </cell>
          <cell r="AF15">
            <v>-9</v>
          </cell>
          <cell r="AH15" t="str">
            <v>Impôts du résultat opérationnel net</v>
          </cell>
          <cell r="AI15">
            <v>-3413</v>
          </cell>
          <cell r="AJ15">
            <v>-581</v>
          </cell>
          <cell r="AK15">
            <v>1</v>
          </cell>
          <cell r="AL15">
            <v>149</v>
          </cell>
          <cell r="AM15">
            <v>0</v>
          </cell>
          <cell r="AN15">
            <v>-3844</v>
          </cell>
          <cell r="AP15" t="str">
            <v>Impôts du résultat opérationnel net</v>
          </cell>
          <cell r="AQ15">
            <v>-1739</v>
          </cell>
          <cell r="AR15">
            <v>-278</v>
          </cell>
          <cell r="AS15">
            <v>18</v>
          </cell>
          <cell r="AT15">
            <v>87</v>
          </cell>
          <cell r="AU15">
            <v>0</v>
          </cell>
          <cell r="AV15">
            <v>-1912</v>
          </cell>
          <cell r="AX15" t="str">
            <v>Impôts du résultat opérationnel net</v>
          </cell>
          <cell r="AY15">
            <v>-1674</v>
          </cell>
          <cell r="AZ15">
            <v>-303</v>
          </cell>
          <cell r="BA15">
            <v>-17</v>
          </cell>
          <cell r="BB15">
            <v>62</v>
          </cell>
          <cell r="BC15">
            <v>0</v>
          </cell>
          <cell r="BD15">
            <v>-1932</v>
          </cell>
        </row>
        <row r="16">
          <cell r="B16" t="str">
            <v>Résultat opérationnel net</v>
          </cell>
          <cell r="C16">
            <v>2893</v>
          </cell>
          <cell r="D16">
            <v>1514</v>
          </cell>
          <cell r="E16">
            <v>89</v>
          </cell>
          <cell r="F16">
            <v>195</v>
          </cell>
          <cell r="G16">
            <v>0</v>
          </cell>
          <cell r="H16">
            <v>4691</v>
          </cell>
          <cell r="J16" t="str">
            <v>Résultat opérationnel net</v>
          </cell>
          <cell r="K16">
            <v>0</v>
          </cell>
          <cell r="L16">
            <v>0</v>
          </cell>
          <cell r="M16">
            <v>0</v>
          </cell>
          <cell r="N16">
            <v>0</v>
          </cell>
          <cell r="O16">
            <v>0</v>
          </cell>
          <cell r="P16">
            <v>0</v>
          </cell>
          <cell r="R16" t="str">
            <v>Résultat opérationnel net</v>
          </cell>
          <cell r="S16">
            <v>2893</v>
          </cell>
          <cell r="T16">
            <v>1514</v>
          </cell>
          <cell r="U16">
            <v>89</v>
          </cell>
          <cell r="V16">
            <v>195</v>
          </cell>
          <cell r="W16">
            <v>0</v>
          </cell>
          <cell r="X16">
            <v>4691</v>
          </cell>
          <cell r="Z16" t="str">
            <v>Résultat opérationnel net</v>
          </cell>
          <cell r="AA16">
            <v>0</v>
          </cell>
          <cell r="AB16">
            <v>0</v>
          </cell>
          <cell r="AC16">
            <v>0</v>
          </cell>
          <cell r="AD16">
            <v>0</v>
          </cell>
          <cell r="AE16">
            <v>0</v>
          </cell>
          <cell r="AF16">
            <v>0</v>
          </cell>
          <cell r="AH16" t="str">
            <v>Résultat opérationnel net</v>
          </cell>
          <cell r="AI16">
            <v>2893</v>
          </cell>
          <cell r="AJ16">
            <v>1514</v>
          </cell>
          <cell r="AK16">
            <v>89</v>
          </cell>
          <cell r="AL16">
            <v>195</v>
          </cell>
          <cell r="AM16">
            <v>0</v>
          </cell>
          <cell r="AN16">
            <v>4691</v>
          </cell>
          <cell r="AP16" t="str">
            <v>Résultat opérationnel net</v>
          </cell>
          <cell r="AQ16">
            <v>1432</v>
          </cell>
          <cell r="AR16">
            <v>739</v>
          </cell>
          <cell r="AS16">
            <v>49</v>
          </cell>
          <cell r="AT16">
            <v>61</v>
          </cell>
          <cell r="AU16">
            <v>0</v>
          </cell>
          <cell r="AV16">
            <v>2281</v>
          </cell>
          <cell r="AX16" t="str">
            <v>Résultat opérationnel net</v>
          </cell>
          <cell r="AY16">
            <v>1461</v>
          </cell>
          <cell r="AZ16">
            <v>775</v>
          </cell>
          <cell r="BA16">
            <v>40</v>
          </cell>
          <cell r="BB16">
            <v>134</v>
          </cell>
          <cell r="BC16">
            <v>0</v>
          </cell>
          <cell r="BD16">
            <v>2410</v>
          </cell>
        </row>
        <row r="17">
          <cell r="B17" t="str">
            <v>Coût net de la dette nette</v>
          </cell>
          <cell r="H17">
            <v>-144</v>
          </cell>
          <cell r="J17" t="str">
            <v>Coût net de la dette nette</v>
          </cell>
          <cell r="P17">
            <v>0</v>
          </cell>
          <cell r="R17" t="str">
            <v>Coût net de la dette nette</v>
          </cell>
          <cell r="X17">
            <v>-144</v>
          </cell>
          <cell r="Z17" t="str">
            <v>Coût net de la dette nette</v>
          </cell>
          <cell r="AF17">
            <v>0</v>
          </cell>
          <cell r="AH17" t="str">
            <v>Coût net de la dette nette</v>
          </cell>
          <cell r="AN17">
            <v>-144</v>
          </cell>
          <cell r="AP17" t="str">
            <v>Coût net de la dette nette</v>
          </cell>
          <cell r="AV17">
            <v>-58</v>
          </cell>
          <cell r="AX17" t="str">
            <v>Coût net de la dette nette</v>
          </cell>
          <cell r="BD17">
            <v>-86</v>
          </cell>
        </row>
        <row r="18">
          <cell r="B18" t="str">
            <v>Intérêts minoritaires</v>
          </cell>
          <cell r="H18">
            <v>-88</v>
          </cell>
          <cell r="J18" t="str">
            <v>Intérêts minoritaires</v>
          </cell>
          <cell r="P18">
            <v>0</v>
          </cell>
          <cell r="R18" t="str">
            <v>Intérêts minoritaires</v>
          </cell>
          <cell r="X18">
            <v>-88</v>
          </cell>
          <cell r="Z18" t="str">
            <v>Intérêts minoritaires</v>
          </cell>
          <cell r="AF18">
            <v>0</v>
          </cell>
          <cell r="AH18" t="str">
            <v>Intérêts minoritaires</v>
          </cell>
          <cell r="AN18">
            <v>-88</v>
          </cell>
          <cell r="AP18" t="str">
            <v>Intérêts minoritaires</v>
          </cell>
          <cell r="AV18">
            <v>-54</v>
          </cell>
          <cell r="AX18" t="str">
            <v>Intérêts minoritaires</v>
          </cell>
          <cell r="BD18">
            <v>-34</v>
          </cell>
        </row>
        <row r="19">
          <cell r="B19" t="str">
            <v>Résultat net des activités poursuivies</v>
          </cell>
          <cell r="H19">
            <v>4459</v>
          </cell>
          <cell r="J19" t="str">
            <v>Résultat net des activités poursuivies</v>
          </cell>
          <cell r="P19">
            <v>0</v>
          </cell>
          <cell r="R19" t="str">
            <v>Résultat net des activités poursuivies</v>
          </cell>
          <cell r="X19">
            <v>4459</v>
          </cell>
          <cell r="Z19" t="str">
            <v>Résultat net des activités poursuivies</v>
          </cell>
          <cell r="AF19">
            <v>0</v>
          </cell>
          <cell r="AH19" t="str">
            <v>Résultat net des activités poursuivies</v>
          </cell>
          <cell r="AN19">
            <v>4459</v>
          </cell>
          <cell r="AP19" t="str">
            <v>Résultat net des activités poursuivies</v>
          </cell>
          <cell r="AV19">
            <v>2169</v>
          </cell>
          <cell r="AX19" t="str">
            <v>Résultat net des activités poursuivies</v>
          </cell>
          <cell r="BD19">
            <v>2290</v>
          </cell>
        </row>
        <row r="20">
          <cell r="B20" t="str">
            <v>Résultat net des activités abandonnées</v>
          </cell>
          <cell r="H20">
            <v>0</v>
          </cell>
          <cell r="J20" t="str">
            <v>Résultat net des activités abandonnées</v>
          </cell>
          <cell r="P20">
            <v>0</v>
          </cell>
          <cell r="R20" t="str">
            <v>Résultat net des activités abandonnées</v>
          </cell>
          <cell r="X20">
            <v>0</v>
          </cell>
          <cell r="Z20" t="str">
            <v>Résultat net des activités abandonnées</v>
          </cell>
          <cell r="AF20">
            <v>0</v>
          </cell>
          <cell r="AH20" t="str">
            <v>Résultat net des activités abandonnées</v>
          </cell>
          <cell r="AN20">
            <v>0</v>
          </cell>
          <cell r="AP20" t="str">
            <v>Résultat net des activités abandonnées</v>
          </cell>
          <cell r="AV20">
            <v>0</v>
          </cell>
          <cell r="AX20" t="str">
            <v>Résultat net des activités abandonnées</v>
          </cell>
          <cell r="BD20">
            <v>0</v>
          </cell>
        </row>
        <row r="21">
          <cell r="B21" t="str">
            <v>Intérêt des minoritaires</v>
          </cell>
          <cell r="H21">
            <v>-88</v>
          </cell>
          <cell r="J21" t="str">
            <v>Intérêt des minoritaires</v>
          </cell>
          <cell r="P21">
            <v>0</v>
          </cell>
          <cell r="R21" t="str">
            <v>Intérêt des minoritaires</v>
          </cell>
          <cell r="X21">
            <v>-88</v>
          </cell>
          <cell r="Z21" t="str">
            <v>Intérêt des minoritaires</v>
          </cell>
          <cell r="AF21">
            <v>0</v>
          </cell>
          <cell r="AH21" t="str">
            <v>Intérêt des minoritaires</v>
          </cell>
          <cell r="AN21">
            <v>-88</v>
          </cell>
          <cell r="AP21" t="str">
            <v>Intérêt des minoritaires</v>
          </cell>
          <cell r="AV21">
            <v>-54</v>
          </cell>
          <cell r="AX21" t="str">
            <v>Intérêt des minoritaires</v>
          </cell>
          <cell r="BD21">
            <v>-34</v>
          </cell>
        </row>
        <row r="22">
          <cell r="B22" t="str">
            <v>Intérêt des minoritaires</v>
          </cell>
          <cell r="H22">
            <v>0</v>
          </cell>
          <cell r="J22" t="str">
            <v>Intérêt des minoritaires</v>
          </cell>
          <cell r="P22">
            <v>0</v>
          </cell>
          <cell r="R22" t="str">
            <v>Intérêt des minoritaires</v>
          </cell>
          <cell r="X22">
            <v>0</v>
          </cell>
          <cell r="Z22" t="str">
            <v>Intérêt des minoritaires</v>
          </cell>
          <cell r="AF22">
            <v>0</v>
          </cell>
          <cell r="AH22" t="str">
            <v>Intérêt des minoritaires</v>
          </cell>
          <cell r="AN22">
            <v>0</v>
          </cell>
          <cell r="AP22" t="str">
            <v>Intérêt des minoritaires</v>
          </cell>
          <cell r="AV22">
            <v>0</v>
          </cell>
          <cell r="AX22" t="str">
            <v>Intérêt des minoritaires</v>
          </cell>
          <cell r="BD22">
            <v>0</v>
          </cell>
        </row>
        <row r="23">
          <cell r="B23" t="str">
            <v>Résultat net des activités abandonnées</v>
          </cell>
          <cell r="H23">
            <v>0</v>
          </cell>
          <cell r="J23" t="str">
            <v>Résultat net des activités abandonnées</v>
          </cell>
          <cell r="P23">
            <v>0</v>
          </cell>
          <cell r="R23" t="str">
            <v>Résultat net des activités abandonnées</v>
          </cell>
          <cell r="X23">
            <v>0</v>
          </cell>
          <cell r="Z23" t="str">
            <v>Résultat net des activités abandonnées</v>
          </cell>
          <cell r="AF23">
            <v>0</v>
          </cell>
          <cell r="AH23" t="str">
            <v>Résultat net des activités abandonnées</v>
          </cell>
          <cell r="AN23">
            <v>0</v>
          </cell>
          <cell r="AP23" t="str">
            <v>Résultat net des activités abandonnées</v>
          </cell>
          <cell r="AV23">
            <v>0</v>
          </cell>
          <cell r="AX23" t="str">
            <v>Résultat net des activités abandonnées</v>
          </cell>
          <cell r="BD23">
            <v>0</v>
          </cell>
        </row>
        <row r="24">
          <cell r="B24" t="str">
            <v>Résultat net</v>
          </cell>
          <cell r="H24">
            <v>4459</v>
          </cell>
          <cell r="J24" t="str">
            <v>Résultat net</v>
          </cell>
          <cell r="P24">
            <v>0</v>
          </cell>
          <cell r="R24" t="str">
            <v>Résultat net</v>
          </cell>
          <cell r="X24">
            <v>4459</v>
          </cell>
          <cell r="Z24" t="str">
            <v>Résultat net</v>
          </cell>
          <cell r="AF24">
            <v>0</v>
          </cell>
          <cell r="AH24" t="str">
            <v>Résultat net</v>
          </cell>
          <cell r="AN24">
            <v>4459</v>
          </cell>
          <cell r="AP24" t="str">
            <v>Résultat net</v>
          </cell>
          <cell r="AV24">
            <v>2169</v>
          </cell>
          <cell r="AX24" t="str">
            <v>Résultat net</v>
          </cell>
          <cell r="BD24">
            <v>2290</v>
          </cell>
        </row>
        <row r="26">
          <cell r="B26" t="str">
            <v>Exercice 2009 (éléments d'ajustement) (a)
(en millions d'euros)</v>
          </cell>
          <cell r="C26" t="str">
            <v>Amont</v>
          </cell>
          <cell r="D26" t="str">
            <v>Aval</v>
          </cell>
          <cell r="E26" t="str">
            <v>Chimie</v>
          </cell>
          <cell r="F26" t="str">
            <v>Holding</v>
          </cell>
          <cell r="G26" t="str">
            <v>Eliminations de consolidation</v>
          </cell>
          <cell r="H26" t="str">
            <v>Total</v>
          </cell>
          <cell r="J26" t="str">
            <v>4ème trimestre 2009 (éléments d'ajustement) (*)
(en millions d'euros)</v>
          </cell>
          <cell r="K26" t="str">
            <v>Amont</v>
          </cell>
          <cell r="L26" t="str">
            <v>Aval</v>
          </cell>
          <cell r="M26" t="str">
            <v>Chimie</v>
          </cell>
          <cell r="N26" t="str">
            <v>Holding</v>
          </cell>
          <cell r="O26" t="str">
            <v>Eliminations de consolidation</v>
          </cell>
          <cell r="P26" t="str">
            <v>Total</v>
          </cell>
          <cell r="R26" t="str">
            <v xml:space="preserve"> 9 mois 2009 (éléments d'ajustement) (*)
(en millions d'euros)</v>
          </cell>
          <cell r="S26" t="str">
            <v>Amont</v>
          </cell>
          <cell r="T26" t="str">
            <v>Aval</v>
          </cell>
          <cell r="U26" t="str">
            <v>Chimie</v>
          </cell>
          <cell r="V26" t="str">
            <v>Holding</v>
          </cell>
          <cell r="W26" t="str">
            <v>Eliminations de consolidation</v>
          </cell>
          <cell r="X26" t="str">
            <v>Total</v>
          </cell>
          <cell r="Z26" t="str">
            <v>3ème trimestre 2009 (éléments d'ajustement) (*)
(en millions d'euros)</v>
          </cell>
          <cell r="AA26" t="str">
            <v>Amont</v>
          </cell>
          <cell r="AB26" t="str">
            <v>Aval</v>
          </cell>
          <cell r="AC26" t="str">
            <v>Chimie</v>
          </cell>
          <cell r="AD26" t="str">
            <v>Holding</v>
          </cell>
          <cell r="AE26" t="str">
            <v>Eliminations de consolidation</v>
          </cell>
          <cell r="AF26" t="str">
            <v>Total</v>
          </cell>
          <cell r="AH26" t="str">
            <v>1er semestre 2009 (éléments d'ajustement) (a)
(en millions d'euros)</v>
          </cell>
          <cell r="AI26" t="str">
            <v>Amont</v>
          </cell>
          <cell r="AJ26" t="str">
            <v>Aval</v>
          </cell>
          <cell r="AK26" t="str">
            <v>Chimie</v>
          </cell>
          <cell r="AL26" t="str">
            <v>Holding</v>
          </cell>
          <cell r="AM26" t="str">
            <v>Eliminations de consolidation</v>
          </cell>
          <cell r="AN26" t="str">
            <v>Total</v>
          </cell>
          <cell r="AP26" t="str">
            <v>2ème trimestre 2009 (éléments d'ajustement) (a)
(en millions d'euros)</v>
          </cell>
          <cell r="AQ26" t="str">
            <v>Amont</v>
          </cell>
          <cell r="AR26" t="str">
            <v>Aval</v>
          </cell>
          <cell r="AS26" t="str">
            <v>Chimie</v>
          </cell>
          <cell r="AT26" t="str">
            <v>Holding</v>
          </cell>
          <cell r="AU26" t="str">
            <v>Eliminations de consolidation</v>
          </cell>
          <cell r="AV26" t="str">
            <v>Total</v>
          </cell>
          <cell r="AX26" t="str">
            <v>1er trimestre 2009 (éléments d'ajustement) (a)
(en millions d'euros)</v>
          </cell>
          <cell r="AY26" t="str">
            <v>Amont</v>
          </cell>
          <cell r="AZ26" t="str">
            <v>Aval</v>
          </cell>
          <cell r="BA26" t="str">
            <v>Chimie</v>
          </cell>
          <cell r="BB26" t="str">
            <v>Holding</v>
          </cell>
          <cell r="BC26" t="str">
            <v>Eliminations de consolidation</v>
          </cell>
          <cell r="BD26" t="str">
            <v>Total</v>
          </cell>
        </row>
        <row r="27">
          <cell r="B27" t="str">
            <v>Chiffre d'affaires hors Groupe</v>
          </cell>
          <cell r="J27" t="str">
            <v>Chiffre d'affaires hors Groupe</v>
          </cell>
          <cell r="R27" t="str">
            <v>Chiffre d'affaires hors Groupe</v>
          </cell>
          <cell r="Z27" t="str">
            <v>Chiffre d'affaires hors Groupe</v>
          </cell>
          <cell r="AH27" t="str">
            <v>Chiffre d'affaires hors Groupe</v>
          </cell>
          <cell r="AP27" t="str">
            <v>Chiffre d'affaires hors Groupe</v>
          </cell>
          <cell r="AX27" t="str">
            <v>Chiffre d'affaires hors Groupe</v>
          </cell>
        </row>
        <row r="28">
          <cell r="B28" t="str">
            <v>Chiffre d'affaires Groupe</v>
          </cell>
          <cell r="J28" t="str">
            <v>Chiffre d'affaires Groupe</v>
          </cell>
          <cell r="R28" t="str">
            <v>Chiffre d'affaires Groupe</v>
          </cell>
          <cell r="Z28" t="str">
            <v>Chiffre d'affaires Groupe</v>
          </cell>
          <cell r="AH28" t="str">
            <v>Chiffre d'affaires Groupe</v>
          </cell>
          <cell r="AP28" t="str">
            <v>Chiffre d'affaires Groupe</v>
          </cell>
          <cell r="AX28" t="str">
            <v>Chiffre d'affaires Groupe</v>
          </cell>
        </row>
        <row r="29">
          <cell r="B29" t="str">
            <v>Droits d'accises</v>
          </cell>
          <cell r="J29" t="str">
            <v>Droits d'accises</v>
          </cell>
          <cell r="R29" t="str">
            <v>Droits d'accises</v>
          </cell>
          <cell r="Z29" t="str">
            <v>Droits d'accises</v>
          </cell>
          <cell r="AH29" t="str">
            <v>Droits d'accises</v>
          </cell>
          <cell r="AP29" t="str">
            <v>Droits d'accises</v>
          </cell>
          <cell r="AX29" t="str">
            <v>Droits d'accises</v>
          </cell>
        </row>
        <row r="30">
          <cell r="B30" t="str">
            <v>Produits des ventes</v>
          </cell>
          <cell r="J30" t="str">
            <v>Produits des ventes</v>
          </cell>
          <cell r="R30" t="str">
            <v>Produits des ventes</v>
          </cell>
          <cell r="Z30" t="str">
            <v>Produits des ventes</v>
          </cell>
          <cell r="AH30" t="str">
            <v>Produits des ventes</v>
          </cell>
          <cell r="AP30" t="str">
            <v>Produits des ventes</v>
          </cell>
          <cell r="AX30" t="str">
            <v>Produits des ventes</v>
          </cell>
        </row>
        <row r="31">
          <cell r="B31" t="str">
            <v>Charges d'exploitation</v>
          </cell>
          <cell r="C31">
            <v>0</v>
          </cell>
          <cell r="D31">
            <v>1096</v>
          </cell>
          <cell r="E31">
            <v>259</v>
          </cell>
          <cell r="F31">
            <v>0</v>
          </cell>
          <cell r="H31">
            <v>1355</v>
          </cell>
          <cell r="J31" t="str">
            <v>Charges d'exploitation</v>
          </cell>
          <cell r="K31">
            <v>0</v>
          </cell>
          <cell r="L31">
            <v>0</v>
          </cell>
          <cell r="M31">
            <v>0</v>
          </cell>
          <cell r="N31">
            <v>0</v>
          </cell>
          <cell r="P31">
            <v>0</v>
          </cell>
          <cell r="R31" t="str">
            <v>Charges d'exploitation</v>
          </cell>
          <cell r="S31">
            <v>0</v>
          </cell>
          <cell r="T31">
            <v>1096</v>
          </cell>
          <cell r="U31">
            <v>259</v>
          </cell>
          <cell r="V31">
            <v>0</v>
          </cell>
          <cell r="X31">
            <v>1355</v>
          </cell>
          <cell r="Z31" t="str">
            <v>Charges d'exploitation</v>
          </cell>
          <cell r="AA31">
            <v>0</v>
          </cell>
          <cell r="AB31">
            <v>0</v>
          </cell>
          <cell r="AC31">
            <v>0</v>
          </cell>
          <cell r="AD31">
            <v>0</v>
          </cell>
          <cell r="AF31">
            <v>0</v>
          </cell>
          <cell r="AH31" t="str">
            <v>Charges d'exploitation</v>
          </cell>
          <cell r="AI31">
            <v>0</v>
          </cell>
          <cell r="AJ31">
            <v>1096</v>
          </cell>
          <cell r="AK31">
            <v>259</v>
          </cell>
          <cell r="AL31">
            <v>0</v>
          </cell>
          <cell r="AN31">
            <v>1355</v>
          </cell>
          <cell r="AP31" t="str">
            <v>Charges d'exploitation</v>
          </cell>
          <cell r="AQ31">
            <v>0</v>
          </cell>
          <cell r="AR31">
            <v>851</v>
          </cell>
          <cell r="AS31">
            <v>130</v>
          </cell>
          <cell r="AT31">
            <v>0</v>
          </cell>
          <cell r="AV31">
            <v>981</v>
          </cell>
          <cell r="AX31" t="str">
            <v>Charges d'exploitation</v>
          </cell>
          <cell r="AY31">
            <v>0</v>
          </cell>
          <cell r="AZ31">
            <v>245</v>
          </cell>
          <cell r="BA31">
            <v>129</v>
          </cell>
          <cell r="BB31">
            <v>0</v>
          </cell>
          <cell r="BD31">
            <v>374</v>
          </cell>
        </row>
        <row r="32">
          <cell r="B32" t="str">
            <v>Amortissements des immobilisations corporelles et droits miniers</v>
          </cell>
          <cell r="C32">
            <v>0</v>
          </cell>
          <cell r="D32">
            <v>-62</v>
          </cell>
          <cell r="E32">
            <v>-43</v>
          </cell>
          <cell r="F32">
            <v>0</v>
          </cell>
          <cell r="H32">
            <v>-105</v>
          </cell>
          <cell r="J32" t="str">
            <v>Amortissements des immobilisations corporelles et droits miniers</v>
          </cell>
          <cell r="K32">
            <v>0</v>
          </cell>
          <cell r="L32">
            <v>0</v>
          </cell>
          <cell r="M32">
            <v>0</v>
          </cell>
          <cell r="N32">
            <v>0</v>
          </cell>
          <cell r="P32">
            <v>0</v>
          </cell>
          <cell r="R32" t="str">
            <v>Amortissements des immobilisations corporelles et droits miniers</v>
          </cell>
          <cell r="S32">
            <v>0</v>
          </cell>
          <cell r="T32">
            <v>-62</v>
          </cell>
          <cell r="U32">
            <v>-43</v>
          </cell>
          <cell r="V32">
            <v>0</v>
          </cell>
          <cell r="X32">
            <v>-105</v>
          </cell>
          <cell r="Z32" t="str">
            <v>Amortissements des immobilisations corporelles et droits miniers</v>
          </cell>
          <cell r="AA32">
            <v>0</v>
          </cell>
          <cell r="AB32">
            <v>0</v>
          </cell>
          <cell r="AC32">
            <v>0</v>
          </cell>
          <cell r="AD32">
            <v>0</v>
          </cell>
          <cell r="AF32">
            <v>0</v>
          </cell>
          <cell r="AH32" t="str">
            <v>Amortissements des immobilisations corporelles et droits miniers</v>
          </cell>
          <cell r="AI32">
            <v>0</v>
          </cell>
          <cell r="AJ32">
            <v>-62</v>
          </cell>
          <cell r="AK32">
            <v>-43</v>
          </cell>
          <cell r="AL32">
            <v>0</v>
          </cell>
          <cell r="AN32">
            <v>-105</v>
          </cell>
          <cell r="AP32" t="str">
            <v>Amortissements des immobilisations corporelles et droits miniers</v>
          </cell>
          <cell r="AQ32">
            <v>0</v>
          </cell>
          <cell r="AR32">
            <v>-62</v>
          </cell>
          <cell r="AS32">
            <v>-43</v>
          </cell>
          <cell r="AT32">
            <v>0</v>
          </cell>
          <cell r="AV32">
            <v>-105</v>
          </cell>
          <cell r="AX32" t="str">
            <v>Amortissements des immobilisations corporelles et droits miniers</v>
          </cell>
          <cell r="AY32">
            <v>0</v>
          </cell>
          <cell r="AZ32">
            <v>0</v>
          </cell>
          <cell r="BA32">
            <v>0</v>
          </cell>
          <cell r="BB32">
            <v>0</v>
          </cell>
          <cell r="BD32">
            <v>0</v>
          </cell>
        </row>
        <row r="33">
          <cell r="B33" t="str">
            <v>Résultat opérationnel (b)</v>
          </cell>
          <cell r="C33">
            <v>0</v>
          </cell>
          <cell r="D33">
            <v>1034</v>
          </cell>
          <cell r="E33">
            <v>216</v>
          </cell>
          <cell r="F33">
            <v>0</v>
          </cell>
          <cell r="H33">
            <v>1250</v>
          </cell>
          <cell r="J33" t="str">
            <v>Résultat opérationnel (b)</v>
          </cell>
          <cell r="K33">
            <v>0</v>
          </cell>
          <cell r="L33">
            <v>0</v>
          </cell>
          <cell r="M33">
            <v>0</v>
          </cell>
          <cell r="N33">
            <v>0</v>
          </cell>
          <cell r="P33">
            <v>0</v>
          </cell>
          <cell r="R33" t="str">
            <v>Résultat opérationnel (b)</v>
          </cell>
          <cell r="S33">
            <v>0</v>
          </cell>
          <cell r="T33">
            <v>1034</v>
          </cell>
          <cell r="U33">
            <v>216</v>
          </cell>
          <cell r="V33">
            <v>0</v>
          </cell>
          <cell r="X33">
            <v>1250</v>
          </cell>
          <cell r="Z33" t="str">
            <v>Résultat opérationnel (b)</v>
          </cell>
          <cell r="AA33">
            <v>0</v>
          </cell>
          <cell r="AB33">
            <v>0</v>
          </cell>
          <cell r="AC33">
            <v>0</v>
          </cell>
          <cell r="AD33">
            <v>0</v>
          </cell>
          <cell r="AF33">
            <v>0</v>
          </cell>
          <cell r="AH33" t="str">
            <v>Résultat opérationnel (b)</v>
          </cell>
          <cell r="AI33">
            <v>0</v>
          </cell>
          <cell r="AJ33">
            <v>1034</v>
          </cell>
          <cell r="AK33">
            <v>216</v>
          </cell>
          <cell r="AL33">
            <v>0</v>
          </cell>
          <cell r="AN33">
            <v>1250</v>
          </cell>
          <cell r="AP33" t="str">
            <v>Résultat opérationnel (b)</v>
          </cell>
          <cell r="AQ33">
            <v>0</v>
          </cell>
          <cell r="AR33">
            <v>789</v>
          </cell>
          <cell r="AS33">
            <v>87</v>
          </cell>
          <cell r="AT33">
            <v>0</v>
          </cell>
          <cell r="AV33">
            <v>876</v>
          </cell>
          <cell r="AX33" t="str">
            <v>Résultat opérationnel (b)</v>
          </cell>
          <cell r="AY33">
            <v>0</v>
          </cell>
          <cell r="AZ33">
            <v>245</v>
          </cell>
          <cell r="BA33">
            <v>129</v>
          </cell>
          <cell r="BB33">
            <v>0</v>
          </cell>
          <cell r="BD33">
            <v>374</v>
          </cell>
        </row>
        <row r="34">
          <cell r="B34" t="str">
            <v>Quote-part des résultats des sociétés mises en équivalence et autres éléments  (c)</v>
          </cell>
          <cell r="C34">
            <v>-39</v>
          </cell>
          <cell r="D34">
            <v>64</v>
          </cell>
          <cell r="E34">
            <v>-138</v>
          </cell>
          <cell r="F34">
            <v>-140</v>
          </cell>
          <cell r="H34">
            <v>-253</v>
          </cell>
          <cell r="J34" t="str">
            <v>Quote-part des résultats des sociétés mises en équivalence et autres éléments  (c)</v>
          </cell>
          <cell r="K34">
            <v>0</v>
          </cell>
          <cell r="L34">
            <v>0</v>
          </cell>
          <cell r="M34">
            <v>0</v>
          </cell>
          <cell r="N34">
            <v>0</v>
          </cell>
          <cell r="P34">
            <v>0</v>
          </cell>
          <cell r="R34" t="str">
            <v>Quote-part des résultats des sociétés mises en équivalence et autres éléments  (c)</v>
          </cell>
          <cell r="S34">
            <v>-39</v>
          </cell>
          <cell r="T34">
            <v>64</v>
          </cell>
          <cell r="U34">
            <v>-138</v>
          </cell>
          <cell r="V34">
            <v>-140</v>
          </cell>
          <cell r="X34">
            <v>-253</v>
          </cell>
          <cell r="Z34" t="str">
            <v>Quote-part des résultats des sociétés mises en équivalence et autres éléments  (c)</v>
          </cell>
          <cell r="AA34">
            <v>0</v>
          </cell>
          <cell r="AB34">
            <v>0</v>
          </cell>
          <cell r="AC34">
            <v>0</v>
          </cell>
          <cell r="AD34">
            <v>0</v>
          </cell>
          <cell r="AF34">
            <v>0</v>
          </cell>
          <cell r="AH34" t="str">
            <v>Quote-part des résultats des sociétés mises en équivalence et autres éléments  (c)</v>
          </cell>
          <cell r="AI34">
            <v>-39</v>
          </cell>
          <cell r="AJ34">
            <v>64</v>
          </cell>
          <cell r="AK34">
            <v>-138</v>
          </cell>
          <cell r="AL34">
            <v>-140</v>
          </cell>
          <cell r="AN34">
            <v>-253</v>
          </cell>
          <cell r="AP34" t="str">
            <v>Quote-part des résultats des sociétés mises en équivalence et autres éléments  (c)</v>
          </cell>
          <cell r="AQ34">
            <v>-18</v>
          </cell>
          <cell r="AR34">
            <v>49</v>
          </cell>
          <cell r="AS34">
            <v>-119</v>
          </cell>
          <cell r="AT34">
            <v>-90</v>
          </cell>
          <cell r="AV34">
            <v>-178</v>
          </cell>
          <cell r="AX34" t="str">
            <v>Quote-part des résultats des sociétés mises en équivalence et autres éléments  (c)</v>
          </cell>
          <cell r="AY34">
            <v>-21</v>
          </cell>
          <cell r="AZ34">
            <v>15</v>
          </cell>
          <cell r="BA34">
            <v>-19</v>
          </cell>
          <cell r="BB34">
            <v>-50</v>
          </cell>
          <cell r="BD34">
            <v>-75</v>
          </cell>
        </row>
        <row r="35">
          <cell r="B35" t="str">
            <v>Impôts du résultat opérationnel net</v>
          </cell>
          <cell r="C35">
            <v>0</v>
          </cell>
          <cell r="D35">
            <v>-341</v>
          </cell>
          <cell r="E35">
            <v>-28</v>
          </cell>
          <cell r="F35">
            <v>-1</v>
          </cell>
          <cell r="H35">
            <v>-370</v>
          </cell>
          <cell r="J35" t="str">
            <v>Impôts du résultat opérationnel net</v>
          </cell>
          <cell r="K35">
            <v>0</v>
          </cell>
          <cell r="L35">
            <v>0</v>
          </cell>
          <cell r="M35">
            <v>0</v>
          </cell>
          <cell r="N35">
            <v>0</v>
          </cell>
          <cell r="P35">
            <v>0</v>
          </cell>
          <cell r="R35" t="str">
            <v>Impôts du résultat opérationnel net</v>
          </cell>
          <cell r="S35">
            <v>0</v>
          </cell>
          <cell r="T35">
            <v>-341</v>
          </cell>
          <cell r="U35">
            <v>-28</v>
          </cell>
          <cell r="V35">
            <v>-1</v>
          </cell>
          <cell r="X35">
            <v>-370</v>
          </cell>
          <cell r="Z35" t="str">
            <v>Impôts du résultat opérationnel net</v>
          </cell>
          <cell r="AA35">
            <v>0</v>
          </cell>
          <cell r="AB35">
            <v>0</v>
          </cell>
          <cell r="AC35">
            <v>0</v>
          </cell>
          <cell r="AD35">
            <v>0</v>
          </cell>
          <cell r="AF35">
            <v>0</v>
          </cell>
          <cell r="AH35" t="str">
            <v>Impôts du résultat opérationnel net</v>
          </cell>
          <cell r="AI35">
            <v>0</v>
          </cell>
          <cell r="AJ35">
            <v>-341</v>
          </cell>
          <cell r="AK35">
            <v>-28</v>
          </cell>
          <cell r="AL35">
            <v>-1</v>
          </cell>
          <cell r="AN35">
            <v>-370</v>
          </cell>
          <cell r="AP35" t="str">
            <v>Impôts du résultat opérationnel net</v>
          </cell>
          <cell r="AQ35">
            <v>0</v>
          </cell>
          <cell r="AR35">
            <v>-256</v>
          </cell>
          <cell r="AS35">
            <v>10</v>
          </cell>
          <cell r="AT35">
            <v>-1</v>
          </cell>
          <cell r="AV35">
            <v>-247</v>
          </cell>
          <cell r="AX35" t="str">
            <v>Impôts du résultat opérationnel net</v>
          </cell>
          <cell r="AY35">
            <v>0</v>
          </cell>
          <cell r="AZ35">
            <v>-85</v>
          </cell>
          <cell r="BA35">
            <v>-38</v>
          </cell>
          <cell r="BB35">
            <v>0</v>
          </cell>
          <cell r="BD35">
            <v>-123</v>
          </cell>
        </row>
        <row r="36">
          <cell r="B36" t="str">
            <v>Résultat opérationnel net (b)</v>
          </cell>
          <cell r="C36">
            <v>-39</v>
          </cell>
          <cell r="D36">
            <v>757</v>
          </cell>
          <cell r="E36">
            <v>50</v>
          </cell>
          <cell r="F36">
            <v>-141</v>
          </cell>
          <cell r="H36">
            <v>627</v>
          </cell>
          <cell r="J36" t="str">
            <v>Résultat opérationnel net (b)</v>
          </cell>
          <cell r="K36">
            <v>0</v>
          </cell>
          <cell r="L36">
            <v>0</v>
          </cell>
          <cell r="M36">
            <v>0</v>
          </cell>
          <cell r="N36">
            <v>0</v>
          </cell>
          <cell r="P36">
            <v>0</v>
          </cell>
          <cell r="R36" t="str">
            <v>Résultat opérationnel net (b)</v>
          </cell>
          <cell r="S36">
            <v>-39</v>
          </cell>
          <cell r="T36">
            <v>757</v>
          </cell>
          <cell r="U36">
            <v>50</v>
          </cell>
          <cell r="V36">
            <v>-141</v>
          </cell>
          <cell r="X36">
            <v>627</v>
          </cell>
          <cell r="Z36" t="str">
            <v>Résultat opérationnel net (b)</v>
          </cell>
          <cell r="AA36">
            <v>0</v>
          </cell>
          <cell r="AB36">
            <v>0</v>
          </cell>
          <cell r="AC36">
            <v>0</v>
          </cell>
          <cell r="AD36">
            <v>0</v>
          </cell>
          <cell r="AF36">
            <v>0</v>
          </cell>
          <cell r="AH36" t="str">
            <v>Résultat opérationnel net (b)</v>
          </cell>
          <cell r="AI36">
            <v>-39</v>
          </cell>
          <cell r="AJ36">
            <v>757</v>
          </cell>
          <cell r="AK36">
            <v>50</v>
          </cell>
          <cell r="AL36">
            <v>-141</v>
          </cell>
          <cell r="AN36">
            <v>627</v>
          </cell>
          <cell r="AP36" t="str">
            <v>Résultat opérationnel net (b)</v>
          </cell>
          <cell r="AQ36">
            <v>-18</v>
          </cell>
          <cell r="AR36">
            <v>582</v>
          </cell>
          <cell r="AS36">
            <v>-22</v>
          </cell>
          <cell r="AT36">
            <v>-91</v>
          </cell>
          <cell r="AV36">
            <v>451</v>
          </cell>
          <cell r="AX36" t="str">
            <v>Résultat opérationnel net (b)</v>
          </cell>
          <cell r="AY36">
            <v>-21</v>
          </cell>
          <cell r="AZ36">
            <v>175</v>
          </cell>
          <cell r="BA36">
            <v>72</v>
          </cell>
          <cell r="BB36">
            <v>-50</v>
          </cell>
          <cell r="BD36">
            <v>176</v>
          </cell>
        </row>
        <row r="37">
          <cell r="B37" t="str">
            <v>Coût net de la dette nette</v>
          </cell>
          <cell r="H37">
            <v>0</v>
          </cell>
          <cell r="J37" t="str">
            <v>Coût net de la dette nette</v>
          </cell>
          <cell r="P37">
            <v>0</v>
          </cell>
          <cell r="R37" t="str">
            <v>Coût net de la dette nette</v>
          </cell>
          <cell r="X37">
            <v>0</v>
          </cell>
          <cell r="Z37" t="str">
            <v>Coût net de la dette nette</v>
          </cell>
          <cell r="AF37">
            <v>0</v>
          </cell>
          <cell r="AH37" t="str">
            <v>Coût net de la dette nette</v>
          </cell>
          <cell r="AN37">
            <v>0</v>
          </cell>
          <cell r="AP37" t="str">
            <v>Coût net de la dette nette</v>
          </cell>
          <cell r="AV37">
            <v>0</v>
          </cell>
          <cell r="AX37" t="str">
            <v>Coût net de la dette nette</v>
          </cell>
          <cell r="BD37">
            <v>0</v>
          </cell>
        </row>
        <row r="38">
          <cell r="B38" t="str">
            <v>Intérêts minoritaires</v>
          </cell>
          <cell r="H38">
            <v>-1</v>
          </cell>
          <cell r="J38" t="str">
            <v>Intérêts minoritaires</v>
          </cell>
          <cell r="P38">
            <v>0</v>
          </cell>
          <cell r="R38" t="str">
            <v>Intérêts minoritaires</v>
          </cell>
          <cell r="X38">
            <v>-1</v>
          </cell>
          <cell r="Z38" t="str">
            <v>Intérêts minoritaires</v>
          </cell>
          <cell r="AF38">
            <v>0</v>
          </cell>
          <cell r="AH38" t="str">
            <v>Intérêts minoritaires</v>
          </cell>
          <cell r="AN38">
            <v>-1</v>
          </cell>
          <cell r="AP38" t="str">
            <v>Intérêts minoritaires</v>
          </cell>
          <cell r="AV38">
            <v>-2</v>
          </cell>
          <cell r="AX38" t="str">
            <v>Intérêts minoritaires</v>
          </cell>
          <cell r="BD38">
            <v>1</v>
          </cell>
        </row>
        <row r="39">
          <cell r="B39" t="str">
            <v>Résultat net des activités poursuivies</v>
          </cell>
          <cell r="H39">
            <v>626</v>
          </cell>
          <cell r="J39" t="str">
            <v>Résultat net des activités poursuivies</v>
          </cell>
          <cell r="P39">
            <v>0</v>
          </cell>
          <cell r="R39" t="str">
            <v>Résultat net des activités poursuivies</v>
          </cell>
          <cell r="X39">
            <v>626</v>
          </cell>
          <cell r="Z39" t="str">
            <v>Résultat net des activités poursuivies</v>
          </cell>
          <cell r="AF39">
            <v>0</v>
          </cell>
          <cell r="AH39" t="str">
            <v>Résultat net des activités poursuivies</v>
          </cell>
          <cell r="AN39">
            <v>626</v>
          </cell>
          <cell r="AP39" t="str">
            <v>Résultat net des activités poursuivies</v>
          </cell>
          <cell r="AV39">
            <v>449</v>
          </cell>
          <cell r="AX39" t="str">
            <v>Résultat net des activités poursuivies</v>
          </cell>
          <cell r="BD39">
            <v>177</v>
          </cell>
        </row>
        <row r="40">
          <cell r="B40" t="str">
            <v>Résultat net des activités abandonnées</v>
          </cell>
          <cell r="H40">
            <v>0</v>
          </cell>
          <cell r="J40" t="str">
            <v>Résultat net des activités abandonnées</v>
          </cell>
          <cell r="P40">
            <v>0</v>
          </cell>
          <cell r="R40" t="str">
            <v>Résultat net des activités abandonnées</v>
          </cell>
          <cell r="X40">
            <v>0</v>
          </cell>
          <cell r="Z40" t="str">
            <v>Résultat net des activités abandonnées</v>
          </cell>
          <cell r="AF40">
            <v>0</v>
          </cell>
          <cell r="AH40" t="str">
            <v>Résultat net des activités abandonnées</v>
          </cell>
          <cell r="AN40">
            <v>0</v>
          </cell>
          <cell r="AP40" t="str">
            <v>Résultat net des activités abandonnées</v>
          </cell>
          <cell r="AV40">
            <v>0</v>
          </cell>
          <cell r="AX40" t="str">
            <v>Résultat net des activités abandonnées</v>
          </cell>
          <cell r="BD40">
            <v>0</v>
          </cell>
        </row>
        <row r="41">
          <cell r="B41" t="str">
            <v>Intérêt des minoritaires</v>
          </cell>
          <cell r="H41">
            <v>-1</v>
          </cell>
          <cell r="J41" t="str">
            <v>Intérêt des minoritaires</v>
          </cell>
          <cell r="P41">
            <v>0</v>
          </cell>
          <cell r="R41" t="str">
            <v>Intérêt des minoritaires</v>
          </cell>
          <cell r="X41">
            <v>-1</v>
          </cell>
          <cell r="Z41" t="str">
            <v>Intérêt des minoritaires</v>
          </cell>
          <cell r="AF41">
            <v>0</v>
          </cell>
          <cell r="AH41" t="str">
            <v>Intérêt des minoritaires</v>
          </cell>
          <cell r="AN41">
            <v>-1</v>
          </cell>
          <cell r="AP41" t="str">
            <v>Intérêt des minoritaires</v>
          </cell>
          <cell r="AV41">
            <v>-2</v>
          </cell>
          <cell r="AX41" t="str">
            <v>Intérêt des minoritaires</v>
          </cell>
          <cell r="BD41">
            <v>1</v>
          </cell>
        </row>
        <row r="42">
          <cell r="B42" t="str">
            <v>Intérêt des minoritaires</v>
          </cell>
          <cell r="H42">
            <v>0</v>
          </cell>
          <cell r="J42" t="str">
            <v>Intérêt des minoritaires</v>
          </cell>
          <cell r="P42">
            <v>0</v>
          </cell>
          <cell r="R42" t="str">
            <v>Intérêt des minoritaires</v>
          </cell>
          <cell r="X42">
            <v>0</v>
          </cell>
          <cell r="Z42" t="str">
            <v>Intérêt des minoritaires</v>
          </cell>
          <cell r="AF42">
            <v>0</v>
          </cell>
          <cell r="AH42" t="str">
            <v>Intérêt des minoritaires</v>
          </cell>
          <cell r="AN42">
            <v>0</v>
          </cell>
          <cell r="AP42" t="str">
            <v>Intérêt des minoritaires</v>
          </cell>
          <cell r="AV42">
            <v>0</v>
          </cell>
          <cell r="AX42" t="str">
            <v>Intérêt des minoritaires</v>
          </cell>
          <cell r="BD42">
            <v>0</v>
          </cell>
        </row>
        <row r="43">
          <cell r="B43" t="str">
            <v>Résultat net des activités abandonnées</v>
          </cell>
          <cell r="H43">
            <v>0</v>
          </cell>
          <cell r="J43" t="str">
            <v>Résultat net des activités abandonnées</v>
          </cell>
          <cell r="P43">
            <v>0</v>
          </cell>
          <cell r="R43" t="str">
            <v>Résultat net des activités abandonnées</v>
          </cell>
          <cell r="X43">
            <v>0</v>
          </cell>
          <cell r="Z43" t="str">
            <v>Résultat net des activités abandonnées</v>
          </cell>
          <cell r="AF43">
            <v>0</v>
          </cell>
          <cell r="AH43" t="str">
            <v>Résultat net des activités abandonnées</v>
          </cell>
          <cell r="AN43">
            <v>0</v>
          </cell>
          <cell r="AP43" t="str">
            <v>Résultat net des activités abandonnées</v>
          </cell>
          <cell r="AV43">
            <v>0</v>
          </cell>
          <cell r="AX43" t="str">
            <v>Résultat net des activités abandonnées</v>
          </cell>
          <cell r="BD43">
            <v>0</v>
          </cell>
        </row>
        <row r="44">
          <cell r="B44" t="str">
            <v>Résultat net</v>
          </cell>
          <cell r="H44">
            <v>626</v>
          </cell>
          <cell r="J44" t="str">
            <v>Résultat net</v>
          </cell>
          <cell r="P44">
            <v>0</v>
          </cell>
          <cell r="R44" t="str">
            <v>Résultat net</v>
          </cell>
          <cell r="X44">
            <v>626</v>
          </cell>
          <cell r="Z44" t="str">
            <v>Résultat net</v>
          </cell>
          <cell r="AF44">
            <v>0</v>
          </cell>
          <cell r="AH44" t="str">
            <v>Résultat net</v>
          </cell>
          <cell r="AN44">
            <v>626</v>
          </cell>
          <cell r="AP44" t="str">
            <v>Résultat net</v>
          </cell>
          <cell r="AV44">
            <v>449</v>
          </cell>
          <cell r="AX44" t="str">
            <v>Résultat net</v>
          </cell>
          <cell r="BD44">
            <v>177</v>
          </cell>
        </row>
        <row r="45">
          <cell r="B45" t="str">
            <v>(a) Les éléments d'ajustement incluent les éléments non récurrents, l'effet de stock et la quote-part des éléments d'ajustement et des éléments particuliers de Sanofi-Aventis
(b) Dont effet stock</v>
          </cell>
          <cell r="C45" t="str">
            <v>(*) Les éléments d'ajustement incluent les éléments non récurrents, l'effet de stock et la quote-part des amortissements des immobilisations incorporelles liés à la fusion Sanofi-Aventis
(1) Dont effet stock</v>
          </cell>
          <cell r="D45" t="str">
            <v>(*) Les éléments d'ajustement incluent les éléments non récurrents, l'effet de stock et la quote-part des amortissements des immobilisations incorporelles liés à la fusion Sanofi-Aventis
(1) Dont effet stock</v>
          </cell>
          <cell r="E45" t="str">
            <v>(*) Les éléments d'ajustement incluent les éléments non récurrents, l'effet de stock et la quote-part des amortissements des immobilisations incorporelles liés à la fusion Sanofi-Aventis
(1) Dont effet stock</v>
          </cell>
          <cell r="F45" t="str">
            <v>(*) Les éléments d'ajustement incluent les éléments non récurrents, l'effet de stock et la quote-part des amortissements des immobilisations incorporelles liés à la fusion Sanofi-Aventis
(1) Dont effet stock</v>
          </cell>
          <cell r="G45" t="str">
            <v>(*) Les éléments d'ajustement incluent les éléments non récurrents, l'effet de stock et la quote-part des amortissements des immobilisations incorporelles liés à la fusion Sanofi-Aventis
(1) Dont effet stock</v>
          </cell>
          <cell r="H45" t="str">
            <v>(*) Les éléments d'ajustement incluent les éléments non récurrents, l'effet de stock et la quote-part des amortissements des immobilisations incorporelles liés à la fusion Sanofi-Aventis
(1) Dont effet stock</v>
          </cell>
          <cell r="J45" t="str">
            <v>(a) Les éléments d'ajustement incluent les éléments non récurrents, l'effet de stock et la quote-part des éléments d'ajustement et des éléments particuliers de Sanofi-Aventis
(b) Dont effet stock</v>
          </cell>
          <cell r="R45" t="str">
            <v>(a) Les éléments d'ajustement incluent les éléments non récurrents, l'effet de stock et la quote-part des éléments d'ajustement et des éléments particuliers de Sanofi-Aventis
(b) Dont effet stock</v>
          </cell>
          <cell r="S45" t="str">
            <v>(*) Les éléments d'ajustement incluent les éléments non récurrents, l'effet de stock et la quote-part des amortissements des immobilisations incorporelles liés à la fusion Sanofi-Aventis
(1) Dont effet stock</v>
          </cell>
          <cell r="T45" t="str">
            <v>(*) Les éléments d'ajustement incluent les éléments non récurrents, l'effet de stock et la quote-part des amortissements des immobilisations incorporelles liés à la fusion Sanofi-Aventis
(1) Dont effet stock</v>
          </cell>
          <cell r="U45" t="str">
            <v>(*) Les éléments d'ajustement incluent les éléments non récurrents, l'effet de stock et la quote-part des amortissements des immobilisations incorporelles liés à la fusion Sanofi-Aventis
(1) Dont effet stock</v>
          </cell>
          <cell r="V45" t="str">
            <v>(*) Les éléments d'ajustement incluent les éléments non récurrents, l'effet de stock et la quote-part des amortissements des immobilisations incorporelles liés à la fusion Sanofi-Aventis
(1) Dont effet stock</v>
          </cell>
          <cell r="W45" t="str">
            <v>(*) Les éléments d'ajustement incluent les éléments non récurrents, l'effet de stock et la quote-part des amortissements des immobilisations incorporelles liés à la fusion Sanofi-Aventis
(1) Dont effet stock</v>
          </cell>
          <cell r="X45" t="str">
            <v>(*) Les éléments d'ajustement incluent les éléments non récurrents, l'effet de stock et la quote-part des amortissements des immobilisations incorporelles liés à la fusion Sanofi-Aventis
(1) Dont effet stock</v>
          </cell>
          <cell r="Z45" t="str">
            <v>(a) Les éléments d'ajustement incluent les éléments non récurrents, l'effet de stock et la quote-part des éléments d'ajustement et des éléments particuliers de Sanofi-Aventis
(b) Dont effet stock</v>
          </cell>
          <cell r="AH45" t="str">
            <v>(a) Les éléments d'ajustement incluent les éléments non récurrents, l'effet de stock et la quote-part des éléments d'ajustement et des éléments particuliers de Sanofi-Aventis
(b) Dont effet stock</v>
          </cell>
          <cell r="AI45" t="str">
            <v>(*) Les éléments d'ajustement incluent les éléments non récurrents, l'effet de stock et la quote-part des amortissements des immobilisations incorporelles liés à la fusion Sanofi-Aventis
(1) Dont effet stock</v>
          </cell>
          <cell r="AJ45" t="str">
            <v>(*) Les éléments d'ajustement incluent les éléments non récurrents, l'effet de stock et la quote-part des amortissements des immobilisations incorporelles liés à la fusion Sanofi-Aventis
(1) Dont effet stock</v>
          </cell>
          <cell r="AK45" t="str">
            <v>(*) Les éléments d'ajustement incluent les éléments non récurrents, l'effet de stock et la quote-part des amortissements des immobilisations incorporelles liés à la fusion Sanofi-Aventis
(1) Dont effet stock</v>
          </cell>
          <cell r="AL45" t="str">
            <v>(*) Les éléments d'ajustement incluent les éléments non récurrents, l'effet de stock et la quote-part des amortissements des immobilisations incorporelles liés à la fusion Sanofi-Aventis
(1) Dont effet stock</v>
          </cell>
          <cell r="AM45" t="str">
            <v>(*) Les éléments d'ajustement incluent les éléments non récurrents, l'effet de stock et la quote-part des amortissements des immobilisations incorporelles liés à la fusion Sanofi-Aventis
(1) Dont effet stock</v>
          </cell>
          <cell r="AN45" t="str">
            <v>(*) Les éléments d'ajustement incluent les éléments non récurrents, l'effet de stock et la quote-part des amortissements des immobilisations incorporelles liés à la fusion Sanofi-Aventis
(1) Dont effet stock</v>
          </cell>
          <cell r="AP45" t="str">
            <v>(a) Les éléments d'ajustement incluent les éléments non récurrents, l'effet de stock et la quote-part des éléments d'ajustement et des éléments particuliers de Sanofi-Aventis
(b) Dont effet stock</v>
          </cell>
          <cell r="AX45" t="str">
            <v>(a) Les éléments d'ajustement incluent les éléments non récurrents, l'effet de stock et la quote-part des éléments d'ajustement de Sanofi-Aventis
(b) Dont effet stock</v>
          </cell>
          <cell r="AY45" t="str">
            <v>(*) Les éléments d'ajustement incluent les éléments non récurrents, l'effet de stock et la quote-part des amortissements des immobilisations incorporelles liés à la fusion Sanofi-Aventis
(1) Dont effet stock</v>
          </cell>
          <cell r="AZ45" t="str">
            <v>(*) Les éléments d'ajustement incluent les éléments non récurrents, l'effet de stock et la quote-part des amortissements des immobilisations incorporelles liés à la fusion Sanofi-Aventis
(1) Dont effet stock</v>
          </cell>
          <cell r="BA45" t="str">
            <v>(*) Les éléments d'ajustement incluent les éléments non récurrents, l'effet de stock et la quote-part des amortissements des immobilisations incorporelles liés à la fusion Sanofi-Aventis
(1) Dont effet stock</v>
          </cell>
          <cell r="BB45" t="str">
            <v>(*) Les éléments d'ajustement incluent les éléments non récurrents, l'effet de stock et la quote-part des amortissements des immobilisations incorporelles liés à la fusion Sanofi-Aventis
(1) Dont effet stock</v>
          </cell>
          <cell r="BC45" t="str">
            <v>(*) Les éléments d'ajustement incluent les éléments non récurrents, l'effet de stock et la quote-part des amortissements des immobilisations incorporelles liés à la fusion Sanofi-Aventis
(1) Dont effet stock</v>
          </cell>
          <cell r="BD45" t="str">
            <v>(*) Les éléments d'ajustement incluent les éléments non récurrents, l'effet de stock et la quote-part des amortissements des immobilisations incorporelles liés à la fusion Sanofi-Aventis
(1) Dont effet stock</v>
          </cell>
        </row>
        <row r="46">
          <cell r="B46" t="str">
            <v>Sur le résultat opérationnel</v>
          </cell>
          <cell r="C46">
            <v>0</v>
          </cell>
          <cell r="D46">
            <v>1278</v>
          </cell>
          <cell r="E46">
            <v>26</v>
          </cell>
          <cell r="F46">
            <v>0</v>
          </cell>
          <cell r="J46" t="str">
            <v>Sur le résultat opérationnel</v>
          </cell>
          <cell r="K46">
            <v>0</v>
          </cell>
          <cell r="L46">
            <v>0</v>
          </cell>
          <cell r="M46">
            <v>0</v>
          </cell>
          <cell r="N46">
            <v>0</v>
          </cell>
          <cell r="R46" t="str">
            <v>Sur le résultat opérationnel</v>
          </cell>
          <cell r="S46">
            <v>0</v>
          </cell>
          <cell r="T46">
            <v>1278</v>
          </cell>
          <cell r="U46">
            <v>26</v>
          </cell>
          <cell r="V46">
            <v>0</v>
          </cell>
          <cell r="Z46" t="str">
            <v>Sur le résultat opérationnel</v>
          </cell>
          <cell r="AA46">
            <v>0</v>
          </cell>
          <cell r="AB46">
            <v>1</v>
          </cell>
          <cell r="AC46">
            <v>-238</v>
          </cell>
          <cell r="AD46">
            <v>0</v>
          </cell>
          <cell r="AH46" t="str">
            <v>Sur le résultat opérationnel</v>
          </cell>
          <cell r="AI46">
            <v>0</v>
          </cell>
          <cell r="AJ46">
            <v>1277</v>
          </cell>
          <cell r="AK46">
            <v>264</v>
          </cell>
          <cell r="AL46">
            <v>0</v>
          </cell>
          <cell r="AP46" t="str">
            <v>Sur le résultat opérationnel</v>
          </cell>
          <cell r="AQ46">
            <v>0</v>
          </cell>
          <cell r="AR46">
            <v>932</v>
          </cell>
          <cell r="AS46">
            <v>132</v>
          </cell>
          <cell r="AT46">
            <v>0</v>
          </cell>
          <cell r="AX46" t="str">
            <v>Sur le résultat opérationnel</v>
          </cell>
          <cell r="AY46">
            <v>0</v>
          </cell>
          <cell r="AZ46">
            <v>345</v>
          </cell>
          <cell r="BA46">
            <v>132</v>
          </cell>
          <cell r="BB46">
            <v>0</v>
          </cell>
        </row>
        <row r="47">
          <cell r="B47" t="str">
            <v>Sur le résultat opérationnel net</v>
          </cell>
          <cell r="C47">
            <v>0</v>
          </cell>
          <cell r="D47">
            <v>944</v>
          </cell>
          <cell r="E47">
            <v>13</v>
          </cell>
          <cell r="F47">
            <v>0</v>
          </cell>
          <cell r="J47" t="str">
            <v>Sur le résultat opérationnel net</v>
          </cell>
          <cell r="K47">
            <v>0</v>
          </cell>
          <cell r="L47">
            <v>0</v>
          </cell>
          <cell r="M47">
            <v>0</v>
          </cell>
          <cell r="N47">
            <v>0</v>
          </cell>
          <cell r="R47" t="str">
            <v>Sur le résultat opérationnel net</v>
          </cell>
          <cell r="S47">
            <v>0</v>
          </cell>
          <cell r="T47">
            <v>944</v>
          </cell>
          <cell r="U47">
            <v>13</v>
          </cell>
          <cell r="V47">
            <v>0</v>
          </cell>
          <cell r="Z47" t="str">
            <v>Sur le résultat opérationnel net</v>
          </cell>
          <cell r="AA47">
            <v>0</v>
          </cell>
          <cell r="AB47">
            <v>-1</v>
          </cell>
          <cell r="AC47">
            <v>-159</v>
          </cell>
          <cell r="AD47">
            <v>0</v>
          </cell>
          <cell r="AH47" t="str">
            <v>Sur le résultat opérationnel net</v>
          </cell>
          <cell r="AI47">
            <v>0</v>
          </cell>
          <cell r="AJ47">
            <v>945</v>
          </cell>
          <cell r="AK47">
            <v>172</v>
          </cell>
          <cell r="AL47">
            <v>0</v>
          </cell>
          <cell r="AP47" t="str">
            <v>Sur le résultat opérationnel net</v>
          </cell>
          <cell r="AQ47">
            <v>0</v>
          </cell>
          <cell r="AR47">
            <v>699</v>
          </cell>
          <cell r="AS47">
            <v>92</v>
          </cell>
          <cell r="AT47">
            <v>0</v>
          </cell>
          <cell r="AX47" t="str">
            <v>Sur le résultat opérationnel net</v>
          </cell>
          <cell r="AY47">
            <v>0</v>
          </cell>
          <cell r="AZ47">
            <v>246</v>
          </cell>
          <cell r="BA47">
            <v>80</v>
          </cell>
          <cell r="BB47">
            <v>0</v>
          </cell>
        </row>
        <row r="48">
          <cell r="B48" t="str">
            <v>(c) Dont quote-part des éléments d'ajustement et des éléments particuliers de Sanofi-Aventis</v>
          </cell>
          <cell r="C48">
            <v>0</v>
          </cell>
          <cell r="D48">
            <v>0</v>
          </cell>
          <cell r="E48">
            <v>0</v>
          </cell>
          <cell r="F48">
            <v>-182</v>
          </cell>
          <cell r="J48" t="str">
            <v>(c) Dont quote-part des éléments d'ajustement et des éléments particuliers de Sanofi-Aventis</v>
          </cell>
          <cell r="K48">
            <v>0</v>
          </cell>
          <cell r="L48">
            <v>0</v>
          </cell>
          <cell r="M48">
            <v>0</v>
          </cell>
          <cell r="N48">
            <v>0</v>
          </cell>
          <cell r="R48" t="str">
            <v>(c) Dont quote-part des éléments d'ajustement et des éléments particuliers de Sanofi-Aventis</v>
          </cell>
          <cell r="S48">
            <v>0</v>
          </cell>
          <cell r="T48">
            <v>0</v>
          </cell>
          <cell r="U48">
            <v>0</v>
          </cell>
          <cell r="V48">
            <v>-182</v>
          </cell>
          <cell r="Z48" t="str">
            <v>(c) Dont quote-part des éléments d'ajustement et des éléments particuliers de Sanofi-Aventis</v>
          </cell>
          <cell r="AA48">
            <v>0</v>
          </cell>
          <cell r="AB48">
            <v>0</v>
          </cell>
          <cell r="AC48">
            <v>0</v>
          </cell>
          <cell r="AD48">
            <v>0</v>
          </cell>
          <cell r="AH48" t="str">
            <v>(c) Dont quote-part des éléments d'ajustement et des éléments particuliers de Sanofi-Aventis</v>
          </cell>
          <cell r="AI48">
            <v>0</v>
          </cell>
          <cell r="AJ48">
            <v>0</v>
          </cell>
          <cell r="AK48">
            <v>0</v>
          </cell>
          <cell r="AL48">
            <v>-182</v>
          </cell>
          <cell r="AP48" t="str">
            <v>(c) Dont quote-part des éléments d'ajustement et des éléments particuliers de Sanofi-Aventis</v>
          </cell>
          <cell r="AQ48">
            <v>0</v>
          </cell>
          <cell r="AR48">
            <v>0</v>
          </cell>
          <cell r="AS48">
            <v>0</v>
          </cell>
          <cell r="AT48">
            <v>-119</v>
          </cell>
          <cell r="AX48" t="str">
            <v>(c) Dont quote-part des éléments d'ajustement de Sanofi-Aventis</v>
          </cell>
          <cell r="AY48">
            <v>0</v>
          </cell>
          <cell r="AZ48">
            <v>0</v>
          </cell>
          <cell r="BA48">
            <v>0</v>
          </cell>
          <cell r="BB48">
            <v>-63</v>
          </cell>
        </row>
        <row r="49">
          <cell r="B49" t="str">
            <v>Exercice 2009 (ajusté)
(en millions d'euros)</v>
          </cell>
          <cell r="C49" t="str">
            <v>Amont</v>
          </cell>
          <cell r="D49" t="str">
            <v>Aval</v>
          </cell>
          <cell r="E49" t="str">
            <v>Chimie</v>
          </cell>
          <cell r="F49" t="str">
            <v>Holding</v>
          </cell>
          <cell r="G49" t="str">
            <v>Eliminations de consolidation</v>
          </cell>
          <cell r="H49" t="str">
            <v>Total</v>
          </cell>
          <cell r="J49" t="str">
            <v>4ème trimestre 2009 (ajusté)
(en millions d'euros)</v>
          </cell>
          <cell r="K49" t="str">
            <v>Amont</v>
          </cell>
          <cell r="L49" t="str">
            <v>Aval</v>
          </cell>
          <cell r="M49" t="str">
            <v>Chimie</v>
          </cell>
          <cell r="N49" t="str">
            <v>Holding</v>
          </cell>
          <cell r="O49" t="str">
            <v>Eliminations de consolidation</v>
          </cell>
          <cell r="P49" t="str">
            <v>Total</v>
          </cell>
          <cell r="R49" t="str">
            <v>9 mois 2009 (ajusté)
(en millions d'euros)</v>
          </cell>
          <cell r="S49" t="str">
            <v>Amont</v>
          </cell>
          <cell r="T49" t="str">
            <v>Aval</v>
          </cell>
          <cell r="U49" t="str">
            <v>Chimie</v>
          </cell>
          <cell r="V49" t="str">
            <v>Holding</v>
          </cell>
          <cell r="W49" t="str">
            <v>Eliminations de consolidation</v>
          </cell>
          <cell r="X49" t="str">
            <v>Total</v>
          </cell>
          <cell r="Z49" t="str">
            <v>3ème trimestre 2009 (ajusté)
(en millions d'euros)</v>
          </cell>
          <cell r="AA49" t="str">
            <v>Amont</v>
          </cell>
          <cell r="AB49" t="str">
            <v>Aval</v>
          </cell>
          <cell r="AC49" t="str">
            <v>Chimie</v>
          </cell>
          <cell r="AD49" t="str">
            <v>Holding</v>
          </cell>
          <cell r="AE49" t="str">
            <v>Eliminations de consolidation</v>
          </cell>
          <cell r="AF49" t="str">
            <v>Total</v>
          </cell>
          <cell r="AH49" t="str">
            <v>1er semestre 2009 (ajusté)
(en millions d'euros)</v>
          </cell>
          <cell r="AI49" t="str">
            <v>Amont</v>
          </cell>
          <cell r="AJ49" t="str">
            <v>Aval</v>
          </cell>
          <cell r="AK49" t="str">
            <v>Chimie</v>
          </cell>
          <cell r="AL49" t="str">
            <v>Holding</v>
          </cell>
          <cell r="AM49" t="str">
            <v>Eliminations de consolidation</v>
          </cell>
          <cell r="AN49" t="str">
            <v>Total</v>
          </cell>
          <cell r="AP49" t="str">
            <v>2ème trimestre 2009 (ajusté)
(en millions d'euros)</v>
          </cell>
          <cell r="AQ49" t="str">
            <v>Amont</v>
          </cell>
          <cell r="AR49" t="str">
            <v>Aval</v>
          </cell>
          <cell r="AS49" t="str">
            <v>Chimie</v>
          </cell>
          <cell r="AT49" t="str">
            <v>Holding</v>
          </cell>
          <cell r="AU49" t="str">
            <v>Eliminations de consolidation</v>
          </cell>
          <cell r="AV49" t="str">
            <v>Total</v>
          </cell>
          <cell r="AX49" t="str">
            <v>1er trimestre 2009 (ajusté)
(en millions d'euros)</v>
          </cell>
          <cell r="AY49" t="str">
            <v>Amont</v>
          </cell>
          <cell r="AZ49" t="str">
            <v>Aval</v>
          </cell>
          <cell r="BA49" t="str">
            <v>Chimie</v>
          </cell>
          <cell r="BB49" t="str">
            <v>Holding</v>
          </cell>
          <cell r="BC49" t="str">
            <v>Eliminations de consolidation</v>
          </cell>
          <cell r="BD49" t="str">
            <v>Total</v>
          </cell>
        </row>
        <row r="50">
          <cell r="B50" t="str">
            <v>Chiffre d'affaires hors Groupe</v>
          </cell>
          <cell r="C50">
            <v>7874</v>
          </cell>
          <cell r="D50">
            <v>46686</v>
          </cell>
          <cell r="E50">
            <v>6902</v>
          </cell>
          <cell r="F50">
            <v>9</v>
          </cell>
          <cell r="G50">
            <v>0</v>
          </cell>
          <cell r="H50">
            <v>61471</v>
          </cell>
          <cell r="J50" t="str">
            <v>Chiffre d'affaires hors Groupe</v>
          </cell>
          <cell r="K50">
            <v>0</v>
          </cell>
          <cell r="L50">
            <v>0</v>
          </cell>
          <cell r="M50">
            <v>0</v>
          </cell>
          <cell r="N50">
            <v>0</v>
          </cell>
          <cell r="O50">
            <v>0</v>
          </cell>
          <cell r="P50">
            <v>0</v>
          </cell>
          <cell r="R50" t="str">
            <v>Chiffre d'affaires hors Groupe</v>
          </cell>
          <cell r="S50">
            <v>7874</v>
          </cell>
          <cell r="T50">
            <v>46686</v>
          </cell>
          <cell r="U50">
            <v>6902</v>
          </cell>
          <cell r="V50">
            <v>9</v>
          </cell>
          <cell r="W50">
            <v>0</v>
          </cell>
          <cell r="X50">
            <v>61471</v>
          </cell>
          <cell r="Z50" t="str">
            <v>Chiffre d'affaires hors Groupe</v>
          </cell>
          <cell r="AA50">
            <v>0</v>
          </cell>
          <cell r="AB50">
            <v>0</v>
          </cell>
          <cell r="AC50">
            <v>0</v>
          </cell>
          <cell r="AD50">
            <v>0</v>
          </cell>
          <cell r="AE50">
            <v>0</v>
          </cell>
          <cell r="AF50">
            <v>0</v>
          </cell>
          <cell r="AH50" t="str">
            <v>Chiffre d'affaires hors Groupe</v>
          </cell>
          <cell r="AI50">
            <v>7874</v>
          </cell>
          <cell r="AJ50">
            <v>46686</v>
          </cell>
          <cell r="AK50">
            <v>6902</v>
          </cell>
          <cell r="AL50">
            <v>9</v>
          </cell>
          <cell r="AM50">
            <v>0</v>
          </cell>
          <cell r="AN50">
            <v>61471</v>
          </cell>
          <cell r="AP50" t="str">
            <v>Chiffre d'affaires hors Groupe</v>
          </cell>
          <cell r="AQ50">
            <v>3427</v>
          </cell>
          <cell r="AR50">
            <v>24318</v>
          </cell>
          <cell r="AS50">
            <v>3684</v>
          </cell>
          <cell r="AT50">
            <v>1</v>
          </cell>
          <cell r="AU50">
            <v>0</v>
          </cell>
          <cell r="AV50">
            <v>31430</v>
          </cell>
          <cell r="AX50" t="str">
            <v>Chiffre d'affaires hors Groupe</v>
          </cell>
          <cell r="AY50">
            <v>4447</v>
          </cell>
          <cell r="AZ50">
            <v>22368</v>
          </cell>
          <cell r="BA50">
            <v>3218</v>
          </cell>
          <cell r="BB50">
            <v>8</v>
          </cell>
          <cell r="BC50">
            <v>0</v>
          </cell>
          <cell r="BD50">
            <v>30041</v>
          </cell>
        </row>
        <row r="51">
          <cell r="B51" t="str">
            <v>Chiffre d'affaires Groupe</v>
          </cell>
          <cell r="C51">
            <v>25132</v>
          </cell>
          <cell r="D51">
            <v>5574</v>
          </cell>
          <cell r="E51">
            <v>1252</v>
          </cell>
          <cell r="F51">
            <v>120</v>
          </cell>
          <cell r="G51">
            <v>-32078</v>
          </cell>
          <cell r="H51">
            <v>0</v>
          </cell>
          <cell r="J51" t="str">
            <v>Chiffre d'affaires Groupe</v>
          </cell>
          <cell r="K51">
            <v>0</v>
          </cell>
          <cell r="L51">
            <v>0</v>
          </cell>
          <cell r="M51">
            <v>0</v>
          </cell>
          <cell r="N51">
            <v>0</v>
          </cell>
          <cell r="O51">
            <v>0</v>
          </cell>
          <cell r="P51">
            <v>0</v>
          </cell>
          <cell r="R51" t="str">
            <v>Chiffre d'affaires Groupe</v>
          </cell>
          <cell r="S51">
            <v>25132</v>
          </cell>
          <cell r="T51">
            <v>5574</v>
          </cell>
          <cell r="U51">
            <v>1252</v>
          </cell>
          <cell r="V51">
            <v>120</v>
          </cell>
          <cell r="W51">
            <v>-32078</v>
          </cell>
          <cell r="X51">
            <v>0</v>
          </cell>
          <cell r="Z51" t="str">
            <v>Chiffre d'affaires Groupe</v>
          </cell>
          <cell r="AA51">
            <v>17783</v>
          </cell>
          <cell r="AB51">
            <v>3928</v>
          </cell>
          <cell r="AC51">
            <v>976</v>
          </cell>
          <cell r="AD51">
            <v>41</v>
          </cell>
          <cell r="AE51">
            <v>-22728</v>
          </cell>
          <cell r="AF51">
            <v>0</v>
          </cell>
          <cell r="AH51" t="str">
            <v>Chiffre d'affaires Groupe</v>
          </cell>
          <cell r="AI51">
            <v>7349</v>
          </cell>
          <cell r="AJ51">
            <v>1646</v>
          </cell>
          <cell r="AK51">
            <v>276</v>
          </cell>
          <cell r="AL51">
            <v>79</v>
          </cell>
          <cell r="AM51">
            <v>-9350</v>
          </cell>
          <cell r="AN51">
            <v>0</v>
          </cell>
          <cell r="AP51" t="str">
            <v>Chiffre d'affaires Groupe</v>
          </cell>
          <cell r="AQ51">
            <v>4107</v>
          </cell>
          <cell r="AR51">
            <v>1005</v>
          </cell>
          <cell r="AS51">
            <v>152</v>
          </cell>
          <cell r="AT51">
            <v>42</v>
          </cell>
          <cell r="AU51">
            <v>-5306</v>
          </cell>
          <cell r="AV51">
            <v>0</v>
          </cell>
          <cell r="AX51" t="str">
            <v>Chiffre d'affaires Groupe</v>
          </cell>
          <cell r="AY51">
            <v>3242</v>
          </cell>
          <cell r="AZ51">
            <v>641</v>
          </cell>
          <cell r="BA51">
            <v>124</v>
          </cell>
          <cell r="BB51">
            <v>37</v>
          </cell>
          <cell r="BC51">
            <v>-4044</v>
          </cell>
          <cell r="BD51">
            <v>0</v>
          </cell>
        </row>
        <row r="52">
          <cell r="B52" t="str">
            <v>Droits d'accises</v>
          </cell>
          <cell r="C52">
            <v>0</v>
          </cell>
          <cell r="D52">
            <v>-9429</v>
          </cell>
          <cell r="E52">
            <v>0</v>
          </cell>
          <cell r="F52">
            <v>0</v>
          </cell>
          <cell r="G52">
            <v>0</v>
          </cell>
          <cell r="H52">
            <v>-9429</v>
          </cell>
          <cell r="J52" t="str">
            <v>Droits d'accises</v>
          </cell>
          <cell r="K52">
            <v>0</v>
          </cell>
          <cell r="L52">
            <v>0</v>
          </cell>
          <cell r="M52">
            <v>0</v>
          </cell>
          <cell r="N52">
            <v>0</v>
          </cell>
          <cell r="O52">
            <v>0</v>
          </cell>
          <cell r="P52">
            <v>0</v>
          </cell>
          <cell r="R52" t="str">
            <v>Droits d'accises</v>
          </cell>
          <cell r="S52">
            <v>0</v>
          </cell>
          <cell r="T52">
            <v>-9429</v>
          </cell>
          <cell r="U52">
            <v>0</v>
          </cell>
          <cell r="V52">
            <v>0</v>
          </cell>
          <cell r="W52">
            <v>0</v>
          </cell>
          <cell r="X52">
            <v>-9429</v>
          </cell>
          <cell r="Z52" t="str">
            <v>Droits d'accises</v>
          </cell>
          <cell r="AA52">
            <v>0</v>
          </cell>
          <cell r="AB52">
            <v>0</v>
          </cell>
          <cell r="AC52">
            <v>0</v>
          </cell>
          <cell r="AD52">
            <v>0</v>
          </cell>
          <cell r="AE52">
            <v>0</v>
          </cell>
          <cell r="AF52">
            <v>0</v>
          </cell>
          <cell r="AH52" t="str">
            <v>Droits d'accises</v>
          </cell>
          <cell r="AI52">
            <v>0</v>
          </cell>
          <cell r="AJ52">
            <v>-9429</v>
          </cell>
          <cell r="AK52">
            <v>0</v>
          </cell>
          <cell r="AL52">
            <v>0</v>
          </cell>
          <cell r="AM52">
            <v>0</v>
          </cell>
          <cell r="AN52">
            <v>-9429</v>
          </cell>
          <cell r="AP52" t="str">
            <v>Droits d'accises</v>
          </cell>
          <cell r="AQ52">
            <v>0</v>
          </cell>
          <cell r="AR52">
            <v>-4856</v>
          </cell>
          <cell r="AS52">
            <v>0</v>
          </cell>
          <cell r="AT52">
            <v>0</v>
          </cell>
          <cell r="AU52">
            <v>0</v>
          </cell>
          <cell r="AV52">
            <v>-4856</v>
          </cell>
          <cell r="AX52" t="str">
            <v>Droits d'accises</v>
          </cell>
          <cell r="AY52">
            <v>0</v>
          </cell>
          <cell r="AZ52">
            <v>-4573</v>
          </cell>
          <cell r="BA52">
            <v>0</v>
          </cell>
          <cell r="BB52">
            <v>0</v>
          </cell>
          <cell r="BC52">
            <v>0</v>
          </cell>
          <cell r="BD52">
            <v>-4573</v>
          </cell>
        </row>
        <row r="53">
          <cell r="B53" t="str">
            <v>Produits des ventes</v>
          </cell>
          <cell r="C53">
            <v>33006</v>
          </cell>
          <cell r="D53">
            <v>42831</v>
          </cell>
          <cell r="E53">
            <v>8154</v>
          </cell>
          <cell r="F53">
            <v>129</v>
          </cell>
          <cell r="G53">
            <v>-32078</v>
          </cell>
          <cell r="H53">
            <v>52042</v>
          </cell>
          <cell r="J53" t="str">
            <v>Produits des ventes</v>
          </cell>
          <cell r="K53">
            <v>0</v>
          </cell>
          <cell r="L53">
            <v>0</v>
          </cell>
          <cell r="M53">
            <v>0</v>
          </cell>
          <cell r="N53">
            <v>0</v>
          </cell>
          <cell r="O53">
            <v>0</v>
          </cell>
          <cell r="P53">
            <v>0</v>
          </cell>
          <cell r="R53" t="str">
            <v>Produits des ventes</v>
          </cell>
          <cell r="S53">
            <v>33006</v>
          </cell>
          <cell r="T53">
            <v>42831</v>
          </cell>
          <cell r="U53">
            <v>8154</v>
          </cell>
          <cell r="V53">
            <v>129</v>
          </cell>
          <cell r="W53">
            <v>-32078</v>
          </cell>
          <cell r="X53">
            <v>52042</v>
          </cell>
          <cell r="Z53" t="str">
            <v>Produits des ventes</v>
          </cell>
          <cell r="AA53">
            <v>17783</v>
          </cell>
          <cell r="AB53">
            <v>3928</v>
          </cell>
          <cell r="AC53">
            <v>976</v>
          </cell>
          <cell r="AD53">
            <v>41</v>
          </cell>
          <cell r="AE53">
            <v>-22728</v>
          </cell>
          <cell r="AF53">
            <v>0</v>
          </cell>
          <cell r="AH53" t="str">
            <v>Produits des ventes</v>
          </cell>
          <cell r="AI53">
            <v>15223</v>
          </cell>
          <cell r="AJ53">
            <v>38903</v>
          </cell>
          <cell r="AK53">
            <v>7178</v>
          </cell>
          <cell r="AL53">
            <v>88</v>
          </cell>
          <cell r="AM53">
            <v>-9350</v>
          </cell>
          <cell r="AN53">
            <v>52042</v>
          </cell>
          <cell r="AP53" t="str">
            <v>Produits des ventes</v>
          </cell>
          <cell r="AQ53">
            <v>7534</v>
          </cell>
          <cell r="AR53">
            <v>20467</v>
          </cell>
          <cell r="AS53">
            <v>3836</v>
          </cell>
          <cell r="AT53">
            <v>43</v>
          </cell>
          <cell r="AU53">
            <v>-5306</v>
          </cell>
          <cell r="AV53">
            <v>26574</v>
          </cell>
          <cell r="AX53" t="str">
            <v>Produits des ventes</v>
          </cell>
          <cell r="AY53">
            <v>7689</v>
          </cell>
          <cell r="AZ53">
            <v>18436</v>
          </cell>
          <cell r="BA53">
            <v>3342</v>
          </cell>
          <cell r="BB53">
            <v>45</v>
          </cell>
          <cell r="BC53">
            <v>-4044</v>
          </cell>
          <cell r="BD53">
            <v>25468</v>
          </cell>
        </row>
        <row r="54">
          <cell r="B54" t="str">
            <v>Charges d'exploitation</v>
          </cell>
          <cell r="C54">
            <v>-25151</v>
          </cell>
          <cell r="D54">
            <v>-41276</v>
          </cell>
          <cell r="E54">
            <v>-7870</v>
          </cell>
          <cell r="F54">
            <v>-395</v>
          </cell>
          <cell r="G54">
            <v>32078</v>
          </cell>
          <cell r="H54">
            <v>-42614</v>
          </cell>
          <cell r="J54" t="str">
            <v>Charges d'exploitation</v>
          </cell>
          <cell r="K54">
            <v>0</v>
          </cell>
          <cell r="L54">
            <v>0</v>
          </cell>
          <cell r="M54">
            <v>0</v>
          </cell>
          <cell r="N54">
            <v>0</v>
          </cell>
          <cell r="O54">
            <v>0</v>
          </cell>
          <cell r="P54">
            <v>0</v>
          </cell>
          <cell r="R54" t="str">
            <v>Charges d'exploitation</v>
          </cell>
          <cell r="S54">
            <v>-25151</v>
          </cell>
          <cell r="T54">
            <v>-41276</v>
          </cell>
          <cell r="U54">
            <v>-7870</v>
          </cell>
          <cell r="V54">
            <v>-395</v>
          </cell>
          <cell r="W54">
            <v>32078</v>
          </cell>
          <cell r="X54">
            <v>-42614</v>
          </cell>
          <cell r="Z54" t="str">
            <v>Charges d'exploitation</v>
          </cell>
          <cell r="AA54">
            <v>-17783</v>
          </cell>
          <cell r="AB54">
            <v>-3928</v>
          </cell>
          <cell r="AC54">
            <v>-976</v>
          </cell>
          <cell r="AD54">
            <v>-41</v>
          </cell>
          <cell r="AE54">
            <v>22728</v>
          </cell>
          <cell r="AF54">
            <v>0</v>
          </cell>
          <cell r="AH54" t="str">
            <v>Charges d'exploitation</v>
          </cell>
          <cell r="AI54">
            <v>-7368</v>
          </cell>
          <cell r="AJ54">
            <v>-37348</v>
          </cell>
          <cell r="AK54">
            <v>-6894</v>
          </cell>
          <cell r="AL54">
            <v>-354</v>
          </cell>
          <cell r="AM54">
            <v>9350</v>
          </cell>
          <cell r="AN54">
            <v>-42614</v>
          </cell>
          <cell r="AP54" t="str">
            <v>Charges d'exploitation</v>
          </cell>
          <cell r="AQ54">
            <v>-3636</v>
          </cell>
          <cell r="AR54">
            <v>-20004</v>
          </cell>
          <cell r="AS54">
            <v>-3628</v>
          </cell>
          <cell r="AT54">
            <v>-199</v>
          </cell>
          <cell r="AU54">
            <v>5306</v>
          </cell>
          <cell r="AV54">
            <v>-22161</v>
          </cell>
          <cell r="AX54" t="str">
            <v>Charges d'exploitation</v>
          </cell>
          <cell r="AY54">
            <v>-3732</v>
          </cell>
          <cell r="AZ54">
            <v>-17344</v>
          </cell>
          <cell r="BA54">
            <v>-3266</v>
          </cell>
          <cell r="BB54">
            <v>-155</v>
          </cell>
          <cell r="BC54">
            <v>4044</v>
          </cell>
          <cell r="BD54">
            <v>-20453</v>
          </cell>
        </row>
        <row r="55">
          <cell r="B55" t="str">
            <v>Amortissements des immobilisations corporelles et droits miniers</v>
          </cell>
          <cell r="C55">
            <v>-2121</v>
          </cell>
          <cell r="D55">
            <v>-621</v>
          </cell>
          <cell r="E55">
            <v>-292</v>
          </cell>
          <cell r="F55">
            <v>-17</v>
          </cell>
          <cell r="G55">
            <v>0</v>
          </cell>
          <cell r="H55">
            <v>-3051</v>
          </cell>
          <cell r="J55" t="str">
            <v>Amortissements des immobilisations corporelles et droits miniers</v>
          </cell>
          <cell r="K55">
            <v>0</v>
          </cell>
          <cell r="L55">
            <v>0</v>
          </cell>
          <cell r="M55">
            <v>0</v>
          </cell>
          <cell r="N55">
            <v>0</v>
          </cell>
          <cell r="O55">
            <v>0</v>
          </cell>
          <cell r="P55">
            <v>0</v>
          </cell>
          <cell r="R55" t="str">
            <v>Amortissements des immobilisations corporelles et droits miniers</v>
          </cell>
          <cell r="S55">
            <v>-2121</v>
          </cell>
          <cell r="T55">
            <v>-621</v>
          </cell>
          <cell r="U55">
            <v>-292</v>
          </cell>
          <cell r="V55">
            <v>-17</v>
          </cell>
          <cell r="W55">
            <v>0</v>
          </cell>
          <cell r="X55">
            <v>-3051</v>
          </cell>
          <cell r="Z55" t="str">
            <v>Amortissements des immobilisations corporelles et droits miniers</v>
          </cell>
          <cell r="AA55">
            <v>0</v>
          </cell>
          <cell r="AB55">
            <v>0</v>
          </cell>
          <cell r="AC55">
            <v>0</v>
          </cell>
          <cell r="AD55">
            <v>0</v>
          </cell>
          <cell r="AE55">
            <v>0</v>
          </cell>
          <cell r="AF55">
            <v>0</v>
          </cell>
          <cell r="AH55" t="str">
            <v>Amortissements des immobilisations corporelles et droits miniers</v>
          </cell>
          <cell r="AI55">
            <v>-2121</v>
          </cell>
          <cell r="AJ55">
            <v>-621</v>
          </cell>
          <cell r="AK55">
            <v>-292</v>
          </cell>
          <cell r="AL55">
            <v>-17</v>
          </cell>
          <cell r="AM55">
            <v>0</v>
          </cell>
          <cell r="AN55">
            <v>-3051</v>
          </cell>
          <cell r="AP55" t="str">
            <v>Amortissements des immobilisations corporelles et droits miniers</v>
          </cell>
          <cell r="AQ55">
            <v>-1056</v>
          </cell>
          <cell r="AR55">
            <v>-320</v>
          </cell>
          <cell r="AS55">
            <v>-148</v>
          </cell>
          <cell r="AT55">
            <v>-7</v>
          </cell>
          <cell r="AU55">
            <v>0</v>
          </cell>
          <cell r="AV55">
            <v>-1531</v>
          </cell>
          <cell r="AX55" t="str">
            <v>Amortissements des immobilisations corporelles et droits miniers</v>
          </cell>
          <cell r="AY55">
            <v>-1065</v>
          </cell>
          <cell r="AZ55">
            <v>-301</v>
          </cell>
          <cell r="BA55">
            <v>-144</v>
          </cell>
          <cell r="BB55">
            <v>-10</v>
          </cell>
          <cell r="BC55">
            <v>0</v>
          </cell>
          <cell r="BD55">
            <v>-1520</v>
          </cell>
        </row>
        <row r="56">
          <cell r="B56" t="str">
            <v>Résultat opérationnel ajusté</v>
          </cell>
          <cell r="C56">
            <v>5734</v>
          </cell>
          <cell r="D56">
            <v>934</v>
          </cell>
          <cell r="E56">
            <v>-8</v>
          </cell>
          <cell r="F56">
            <v>-283</v>
          </cell>
          <cell r="G56">
            <v>0</v>
          </cell>
          <cell r="H56">
            <v>6377</v>
          </cell>
          <cell r="J56" t="str">
            <v>Résultat opérationnel ajusté</v>
          </cell>
          <cell r="K56">
            <v>0</v>
          </cell>
          <cell r="L56">
            <v>0</v>
          </cell>
          <cell r="M56">
            <v>0</v>
          </cell>
          <cell r="N56">
            <v>0</v>
          </cell>
          <cell r="O56">
            <v>0</v>
          </cell>
          <cell r="P56">
            <v>0</v>
          </cell>
          <cell r="R56" t="str">
            <v>Résultat opérationnel ajusté</v>
          </cell>
          <cell r="S56">
            <v>5734</v>
          </cell>
          <cell r="T56">
            <v>934</v>
          </cell>
          <cell r="U56">
            <v>-8</v>
          </cell>
          <cell r="V56">
            <v>-283</v>
          </cell>
          <cell r="W56">
            <v>0</v>
          </cell>
          <cell r="X56">
            <v>6377</v>
          </cell>
          <cell r="Z56" t="str">
            <v>Résultat opérationnel ajusté</v>
          </cell>
          <cell r="AA56">
            <v>0</v>
          </cell>
          <cell r="AB56">
            <v>0</v>
          </cell>
          <cell r="AC56">
            <v>0</v>
          </cell>
          <cell r="AD56">
            <v>0</v>
          </cell>
          <cell r="AE56">
            <v>0</v>
          </cell>
          <cell r="AF56">
            <v>0</v>
          </cell>
          <cell r="AH56" t="str">
            <v>Résultat opérationnel ajusté</v>
          </cell>
          <cell r="AI56">
            <v>5734</v>
          </cell>
          <cell r="AJ56">
            <v>934</v>
          </cell>
          <cell r="AK56">
            <v>-8</v>
          </cell>
          <cell r="AL56">
            <v>-283</v>
          </cell>
          <cell r="AM56">
            <v>0</v>
          </cell>
          <cell r="AN56">
            <v>6377</v>
          </cell>
          <cell r="AP56" t="str">
            <v>Résultat opérationnel ajusté</v>
          </cell>
          <cell r="AQ56">
            <v>2842</v>
          </cell>
          <cell r="AR56">
            <v>143</v>
          </cell>
          <cell r="AS56">
            <v>60</v>
          </cell>
          <cell r="AT56">
            <v>-163</v>
          </cell>
          <cell r="AU56">
            <v>0</v>
          </cell>
          <cell r="AV56">
            <v>2882</v>
          </cell>
          <cell r="AX56" t="str">
            <v>Résultat opérationnel ajusté</v>
          </cell>
          <cell r="AY56">
            <v>2892</v>
          </cell>
          <cell r="AZ56">
            <v>791</v>
          </cell>
          <cell r="BA56">
            <v>-68</v>
          </cell>
          <cell r="BB56">
            <v>-120</v>
          </cell>
          <cell r="BC56">
            <v>0</v>
          </cell>
          <cell r="BD56">
            <v>3495</v>
          </cell>
        </row>
        <row r="57">
          <cell r="B57" t="str">
            <v>Quote-part des résultats des sociétés mises en équivalence et autres éléments</v>
          </cell>
          <cell r="C57">
            <v>611</v>
          </cell>
          <cell r="D57">
            <v>63</v>
          </cell>
          <cell r="E57">
            <v>18</v>
          </cell>
          <cell r="F57">
            <v>478</v>
          </cell>
          <cell r="G57">
            <v>0</v>
          </cell>
          <cell r="H57">
            <v>1170</v>
          </cell>
          <cell r="J57" t="str">
            <v>Quote-part des résultats des sociétés mises en équivalence et autres éléments</v>
          </cell>
          <cell r="K57">
            <v>0</v>
          </cell>
          <cell r="L57">
            <v>0</v>
          </cell>
          <cell r="M57">
            <v>0</v>
          </cell>
          <cell r="N57">
            <v>0</v>
          </cell>
          <cell r="O57">
            <v>0</v>
          </cell>
          <cell r="P57">
            <v>0</v>
          </cell>
          <cell r="R57" t="str">
            <v>Quote-part des résultats des sociétés mises en équivalence et autres éléments</v>
          </cell>
          <cell r="S57">
            <v>611</v>
          </cell>
          <cell r="T57">
            <v>63</v>
          </cell>
          <cell r="U57">
            <v>18</v>
          </cell>
          <cell r="V57">
            <v>478</v>
          </cell>
          <cell r="W57">
            <v>0</v>
          </cell>
          <cell r="X57">
            <v>1170</v>
          </cell>
          <cell r="Z57" t="str">
            <v>Quote-part des résultats des sociétés mises en équivalence et autres éléments</v>
          </cell>
          <cell r="AA57">
            <v>0</v>
          </cell>
          <cell r="AB57">
            <v>0</v>
          </cell>
          <cell r="AC57">
            <v>0</v>
          </cell>
          <cell r="AD57">
            <v>9</v>
          </cell>
          <cell r="AE57">
            <v>0</v>
          </cell>
          <cell r="AF57">
            <v>9</v>
          </cell>
          <cell r="AH57" t="str">
            <v>Quote-part des résultats des sociétés mises en équivalence et autres éléments</v>
          </cell>
          <cell r="AI57">
            <v>611</v>
          </cell>
          <cell r="AJ57">
            <v>63</v>
          </cell>
          <cell r="AK57">
            <v>18</v>
          </cell>
          <cell r="AL57">
            <v>469</v>
          </cell>
          <cell r="AM57">
            <v>0</v>
          </cell>
          <cell r="AN57">
            <v>1161</v>
          </cell>
          <cell r="AP57" t="str">
            <v>Quote-part des résultats des sociétés mises en équivalence et autres éléments</v>
          </cell>
          <cell r="AQ57">
            <v>347</v>
          </cell>
          <cell r="AR57">
            <v>36</v>
          </cell>
          <cell r="AS57">
            <v>3</v>
          </cell>
          <cell r="AT57">
            <v>227</v>
          </cell>
          <cell r="AU57">
            <v>0</v>
          </cell>
          <cell r="AV57">
            <v>613</v>
          </cell>
          <cell r="AX57" t="str">
            <v>Quote-part des résultats des sociétés mises en équivalence et autres éléments</v>
          </cell>
          <cell r="AY57">
            <v>264</v>
          </cell>
          <cell r="AZ57">
            <v>27</v>
          </cell>
          <cell r="BA57">
            <v>15</v>
          </cell>
          <cell r="BB57">
            <v>242</v>
          </cell>
          <cell r="BC57">
            <v>0</v>
          </cell>
          <cell r="BD57">
            <v>548</v>
          </cell>
        </row>
        <row r="58">
          <cell r="B58" t="str">
            <v>Impôts du résultat opérationnel net</v>
          </cell>
          <cell r="C58">
            <v>-3413</v>
          </cell>
          <cell r="D58">
            <v>-240</v>
          </cell>
          <cell r="E58">
            <v>29</v>
          </cell>
          <cell r="F58">
            <v>141</v>
          </cell>
          <cell r="G58">
            <v>0</v>
          </cell>
          <cell r="H58">
            <v>-3483</v>
          </cell>
          <cell r="J58" t="str">
            <v>Impôts du résultat opérationnel net</v>
          </cell>
          <cell r="K58">
            <v>0</v>
          </cell>
          <cell r="L58">
            <v>0</v>
          </cell>
          <cell r="M58">
            <v>0</v>
          </cell>
          <cell r="N58">
            <v>0</v>
          </cell>
          <cell r="O58">
            <v>0</v>
          </cell>
          <cell r="P58">
            <v>0</v>
          </cell>
          <cell r="R58" t="str">
            <v>Impôts du résultat opérationnel net</v>
          </cell>
          <cell r="S58">
            <v>-3413</v>
          </cell>
          <cell r="T58">
            <v>-240</v>
          </cell>
          <cell r="U58">
            <v>29</v>
          </cell>
          <cell r="V58">
            <v>141</v>
          </cell>
          <cell r="W58">
            <v>0</v>
          </cell>
          <cell r="X58">
            <v>-3483</v>
          </cell>
          <cell r="Z58" t="str">
            <v>Impôts du résultat opérationnel net</v>
          </cell>
          <cell r="AA58">
            <v>0</v>
          </cell>
          <cell r="AB58">
            <v>0</v>
          </cell>
          <cell r="AC58">
            <v>0</v>
          </cell>
          <cell r="AD58">
            <v>-9</v>
          </cell>
          <cell r="AE58">
            <v>0</v>
          </cell>
          <cell r="AF58">
            <v>-9</v>
          </cell>
          <cell r="AH58" t="str">
            <v>Impôts du résultat opérationnel net</v>
          </cell>
          <cell r="AI58">
            <v>-3413</v>
          </cell>
          <cell r="AJ58">
            <v>-240</v>
          </cell>
          <cell r="AK58">
            <v>29</v>
          </cell>
          <cell r="AL58">
            <v>150</v>
          </cell>
          <cell r="AM58">
            <v>0</v>
          </cell>
          <cell r="AN58">
            <v>-3474</v>
          </cell>
          <cell r="AP58" t="str">
            <v>Impôts du résultat opérationnel net</v>
          </cell>
          <cell r="AQ58">
            <v>-1739</v>
          </cell>
          <cell r="AR58">
            <v>-22</v>
          </cell>
          <cell r="AS58">
            <v>8</v>
          </cell>
          <cell r="AT58">
            <v>88</v>
          </cell>
          <cell r="AU58">
            <v>0</v>
          </cell>
          <cell r="AV58">
            <v>-1665</v>
          </cell>
          <cell r="AX58" t="str">
            <v>Impôts du résultat opérationnel net</v>
          </cell>
          <cell r="AY58">
            <v>-1674</v>
          </cell>
          <cell r="AZ58">
            <v>-218</v>
          </cell>
          <cell r="BA58">
            <v>21</v>
          </cell>
          <cell r="BB58">
            <v>62</v>
          </cell>
          <cell r="BC58">
            <v>0</v>
          </cell>
          <cell r="BD58">
            <v>-1809</v>
          </cell>
        </row>
        <row r="59">
          <cell r="B59" t="str">
            <v>Résultat opérationnel net ajusté</v>
          </cell>
          <cell r="C59">
            <v>2932</v>
          </cell>
          <cell r="D59">
            <v>757</v>
          </cell>
          <cell r="E59">
            <v>39</v>
          </cell>
          <cell r="F59">
            <v>336</v>
          </cell>
          <cell r="G59">
            <v>0</v>
          </cell>
          <cell r="H59">
            <v>4064</v>
          </cell>
          <cell r="J59" t="str">
            <v>Résultat opérationnel net ajusté</v>
          </cell>
          <cell r="K59">
            <v>0</v>
          </cell>
          <cell r="L59">
            <v>0</v>
          </cell>
          <cell r="M59">
            <v>0</v>
          </cell>
          <cell r="N59">
            <v>0</v>
          </cell>
          <cell r="O59">
            <v>0</v>
          </cell>
          <cell r="P59">
            <v>0</v>
          </cell>
          <cell r="R59" t="str">
            <v>Résultat opérationnel net ajusté</v>
          </cell>
          <cell r="S59">
            <v>2932</v>
          </cell>
          <cell r="T59">
            <v>757</v>
          </cell>
          <cell r="U59">
            <v>39</v>
          </cell>
          <cell r="V59">
            <v>336</v>
          </cell>
          <cell r="W59">
            <v>0</v>
          </cell>
          <cell r="X59">
            <v>4064</v>
          </cell>
          <cell r="Z59" t="str">
            <v>Résultat opérationnel net ajusté</v>
          </cell>
          <cell r="AA59">
            <v>0</v>
          </cell>
          <cell r="AB59">
            <v>0</v>
          </cell>
          <cell r="AC59">
            <v>0</v>
          </cell>
          <cell r="AD59">
            <v>0</v>
          </cell>
          <cell r="AE59">
            <v>0</v>
          </cell>
          <cell r="AF59">
            <v>0</v>
          </cell>
          <cell r="AH59" t="str">
            <v>Résultat opérationnel net ajusté</v>
          </cell>
          <cell r="AI59">
            <v>2932</v>
          </cell>
          <cell r="AJ59">
            <v>757</v>
          </cell>
          <cell r="AK59">
            <v>39</v>
          </cell>
          <cell r="AL59">
            <v>336</v>
          </cell>
          <cell r="AM59">
            <v>0</v>
          </cell>
          <cell r="AN59">
            <v>4064</v>
          </cell>
          <cell r="AP59" t="str">
            <v>Résultat opérationnel net ajusté</v>
          </cell>
          <cell r="AQ59">
            <v>1450</v>
          </cell>
          <cell r="AR59">
            <v>157</v>
          </cell>
          <cell r="AS59">
            <v>71</v>
          </cell>
          <cell r="AT59">
            <v>152</v>
          </cell>
          <cell r="AU59">
            <v>0</v>
          </cell>
          <cell r="AV59">
            <v>1830</v>
          </cell>
          <cell r="AX59" t="str">
            <v>Résultat opérationnel net ajusté</v>
          </cell>
          <cell r="AY59">
            <v>1482</v>
          </cell>
          <cell r="AZ59">
            <v>600</v>
          </cell>
          <cell r="BA59">
            <v>-32</v>
          </cell>
          <cell r="BB59">
            <v>184</v>
          </cell>
          <cell r="BC59">
            <v>0</v>
          </cell>
          <cell r="BD59">
            <v>2234</v>
          </cell>
        </row>
        <row r="60">
          <cell r="B60" t="str">
            <v>Coût net de la dette nette</v>
          </cell>
          <cell r="H60">
            <v>-144</v>
          </cell>
          <cell r="J60" t="str">
            <v>Coût net de la dette nette</v>
          </cell>
          <cell r="P60">
            <v>0</v>
          </cell>
          <cell r="R60" t="str">
            <v>Coût net de la dette nette</v>
          </cell>
          <cell r="X60">
            <v>-144</v>
          </cell>
          <cell r="Z60" t="str">
            <v>Coût net de la dette nette</v>
          </cell>
          <cell r="AF60">
            <v>0</v>
          </cell>
          <cell r="AH60" t="str">
            <v>Coût net de la dette nette</v>
          </cell>
          <cell r="AN60">
            <v>-144</v>
          </cell>
          <cell r="AP60" t="str">
            <v>Coût net de la dette nette</v>
          </cell>
          <cell r="AV60">
            <v>-58</v>
          </cell>
          <cell r="AX60" t="str">
            <v>Coût net de la dette nette</v>
          </cell>
          <cell r="BD60">
            <v>-86</v>
          </cell>
        </row>
        <row r="61">
          <cell r="B61" t="str">
            <v>Intérêts minoritaires</v>
          </cell>
          <cell r="H61">
            <v>-87</v>
          </cell>
          <cell r="J61" t="str">
            <v>Intérêts minoritaires</v>
          </cell>
          <cell r="P61">
            <v>0</v>
          </cell>
          <cell r="R61" t="str">
            <v>Intérêts minoritaires</v>
          </cell>
          <cell r="X61">
            <v>-87</v>
          </cell>
          <cell r="Z61" t="str">
            <v>Intérêts minoritaires</v>
          </cell>
          <cell r="AF61">
            <v>0</v>
          </cell>
          <cell r="AH61" t="str">
            <v>Intérêts minoritaires</v>
          </cell>
          <cell r="AN61">
            <v>-87</v>
          </cell>
          <cell r="AP61" t="str">
            <v>Intérêts minoritaires</v>
          </cell>
          <cell r="AV61">
            <v>-52</v>
          </cell>
          <cell r="AX61" t="str">
            <v>Intérêts minoritaires</v>
          </cell>
          <cell r="BD61">
            <v>-35</v>
          </cell>
        </row>
        <row r="62">
          <cell r="B62" t="str">
            <v>Résultat net ajusté des activités poursuivies</v>
          </cell>
          <cell r="H62">
            <v>3833</v>
          </cell>
          <cell r="J62" t="str">
            <v>Résultat net ajusté des activités poursuivies</v>
          </cell>
          <cell r="P62">
            <v>0</v>
          </cell>
          <cell r="R62" t="str">
            <v>Résultat net ajusté des activités poursuivies</v>
          </cell>
          <cell r="X62">
            <v>3833</v>
          </cell>
          <cell r="Z62" t="str">
            <v>Résultat net ajusté des activités poursuivies</v>
          </cell>
          <cell r="AF62">
            <v>0</v>
          </cell>
          <cell r="AH62" t="str">
            <v>Résultat net ajusté des activités poursuivies</v>
          </cell>
          <cell r="AN62">
            <v>3833</v>
          </cell>
          <cell r="AP62" t="str">
            <v>Résultat net ajusté des activités poursuivies</v>
          </cell>
          <cell r="AV62">
            <v>1720</v>
          </cell>
          <cell r="AX62" t="str">
            <v>Résultat net ajusté des activités poursuivies</v>
          </cell>
          <cell r="BD62">
            <v>2113</v>
          </cell>
        </row>
        <row r="63">
          <cell r="B63" t="str">
            <v>Résultat net des activités abandonnées</v>
          </cell>
          <cell r="H63">
            <v>0</v>
          </cell>
          <cell r="J63" t="str">
            <v>Résultat net des activités abandonnées</v>
          </cell>
          <cell r="P63">
            <v>0</v>
          </cell>
          <cell r="R63" t="str">
            <v>Résultat net des activités abandonnées</v>
          </cell>
          <cell r="X63">
            <v>0</v>
          </cell>
          <cell r="Z63" t="str">
            <v>Résultat net des activités abandonnées</v>
          </cell>
          <cell r="AF63">
            <v>0</v>
          </cell>
          <cell r="AH63" t="str">
            <v>Résultat net des activités abandonnées</v>
          </cell>
          <cell r="AN63">
            <v>0</v>
          </cell>
          <cell r="AP63" t="str">
            <v>Résultat net des activités abandonnées</v>
          </cell>
          <cell r="AV63">
            <v>0</v>
          </cell>
          <cell r="AX63" t="str">
            <v>Résultat net des activités abandonnées</v>
          </cell>
          <cell r="BD63">
            <v>0</v>
          </cell>
        </row>
        <row r="64">
          <cell r="B64" t="str">
            <v>Intérêt des minoritaires</v>
          </cell>
          <cell r="H64">
            <v>-87</v>
          </cell>
          <cell r="J64" t="str">
            <v>Intérêt des minoritaires</v>
          </cell>
          <cell r="P64">
            <v>0</v>
          </cell>
          <cell r="R64" t="str">
            <v>Intérêt des minoritaires</v>
          </cell>
          <cell r="X64">
            <v>-87</v>
          </cell>
          <cell r="Z64" t="str">
            <v>Intérêt des minoritaires</v>
          </cell>
          <cell r="AF64">
            <v>0</v>
          </cell>
          <cell r="AH64" t="str">
            <v>Intérêt des minoritaires</v>
          </cell>
          <cell r="AN64">
            <v>-87</v>
          </cell>
          <cell r="AP64" t="str">
            <v>Intérêt des minoritaires</v>
          </cell>
          <cell r="AV64">
            <v>-52</v>
          </cell>
          <cell r="AX64" t="str">
            <v>Intérêt des minoritaires</v>
          </cell>
          <cell r="BD64">
            <v>-35</v>
          </cell>
        </row>
        <row r="65">
          <cell r="B65" t="str">
            <v>Intérêt des minoritaires</v>
          </cell>
          <cell r="H65">
            <v>0</v>
          </cell>
          <cell r="J65" t="str">
            <v>Intérêt des minoritaires</v>
          </cell>
          <cell r="P65">
            <v>0</v>
          </cell>
          <cell r="R65" t="str">
            <v>Intérêt des minoritaires</v>
          </cell>
          <cell r="X65">
            <v>0</v>
          </cell>
          <cell r="Z65" t="str">
            <v>Intérêt des minoritaires</v>
          </cell>
          <cell r="AF65">
            <v>0</v>
          </cell>
          <cell r="AH65" t="str">
            <v>Intérêt des minoritaires</v>
          </cell>
          <cell r="AN65">
            <v>0</v>
          </cell>
          <cell r="AP65" t="str">
            <v>Intérêt des minoritaires</v>
          </cell>
          <cell r="AV65">
            <v>0</v>
          </cell>
          <cell r="AX65" t="str">
            <v>Intérêt des minoritaires</v>
          </cell>
          <cell r="BD65">
            <v>0</v>
          </cell>
        </row>
        <row r="66">
          <cell r="B66" t="str">
            <v>Résultat net ajusté des activités abandonnées</v>
          </cell>
          <cell r="H66">
            <v>0</v>
          </cell>
          <cell r="J66" t="str">
            <v>Résultat net ajusté des activités abandonnées</v>
          </cell>
          <cell r="P66">
            <v>0</v>
          </cell>
          <cell r="R66" t="str">
            <v>Résultat net ajusté des activités abandonnées</v>
          </cell>
          <cell r="X66">
            <v>0</v>
          </cell>
          <cell r="Z66" t="str">
            <v>Résultat net ajusté des activités abandonnées</v>
          </cell>
          <cell r="AF66">
            <v>0</v>
          </cell>
          <cell r="AH66" t="str">
            <v>Résultat net ajusté des activités abandonnées</v>
          </cell>
          <cell r="AN66">
            <v>0</v>
          </cell>
          <cell r="AP66" t="str">
            <v>Résultat net ajusté des activités abandonnées</v>
          </cell>
          <cell r="AV66">
            <v>0</v>
          </cell>
          <cell r="AX66" t="str">
            <v>Résultat net ajusté des activités abandonnées</v>
          </cell>
          <cell r="BD66">
            <v>0</v>
          </cell>
        </row>
        <row r="67">
          <cell r="B67" t="str">
            <v>Résultat net ajusté</v>
          </cell>
          <cell r="H67">
            <v>3833</v>
          </cell>
          <cell r="J67" t="str">
            <v>Résultat net ajusté</v>
          </cell>
          <cell r="P67">
            <v>0</v>
          </cell>
          <cell r="R67" t="str">
            <v>Résultat net ajusté</v>
          </cell>
          <cell r="X67">
            <v>3833</v>
          </cell>
          <cell r="Z67" t="str">
            <v>Résultat net ajusté</v>
          </cell>
          <cell r="AF67">
            <v>0</v>
          </cell>
          <cell r="AH67" t="str">
            <v>Résultat net ajusté</v>
          </cell>
          <cell r="AN67">
            <v>3833</v>
          </cell>
          <cell r="AP67" t="str">
            <v>Résultat net ajusté</v>
          </cell>
          <cell r="AV67">
            <v>1720</v>
          </cell>
          <cell r="AX67" t="str">
            <v>Résultat net ajusté</v>
          </cell>
          <cell r="BD67">
            <v>2113</v>
          </cell>
        </row>
        <row r="69">
          <cell r="B69" t="str">
            <v>Exercice 2009
(en millions d'euros)</v>
          </cell>
          <cell r="C69" t="str">
            <v>Amont</v>
          </cell>
          <cell r="D69" t="str">
            <v>Aval</v>
          </cell>
          <cell r="E69" t="str">
            <v>Chimie</v>
          </cell>
          <cell r="F69" t="str">
            <v>Holding</v>
          </cell>
          <cell r="G69" t="str">
            <v>Eliminations de consolidation</v>
          </cell>
          <cell r="H69" t="str">
            <v>Total</v>
          </cell>
          <cell r="J69" t="str">
            <v>4ème trimestre 2009
(en millions d'euros)</v>
          </cell>
          <cell r="K69" t="str">
            <v>Amont</v>
          </cell>
          <cell r="L69" t="str">
            <v>Aval</v>
          </cell>
          <cell r="M69" t="str">
            <v>Chimie</v>
          </cell>
          <cell r="N69" t="str">
            <v>Holding</v>
          </cell>
          <cell r="O69" t="str">
            <v>Eliminations de consolidation</v>
          </cell>
          <cell r="P69" t="str">
            <v>Total</v>
          </cell>
          <cell r="R69" t="str">
            <v>9 mois 2009
(en millions d'euros)</v>
          </cell>
          <cell r="S69" t="str">
            <v>Amont</v>
          </cell>
          <cell r="T69" t="str">
            <v>Aval</v>
          </cell>
          <cell r="U69" t="str">
            <v>Chimie</v>
          </cell>
          <cell r="V69" t="str">
            <v>Holding</v>
          </cell>
          <cell r="W69" t="str">
            <v>Eliminations de consolidation</v>
          </cell>
          <cell r="X69" t="str">
            <v>Total</v>
          </cell>
          <cell r="Z69" t="str">
            <v>3ème trimestre 2009
(en millions d'euros)</v>
          </cell>
          <cell r="AA69" t="str">
            <v>Amont</v>
          </cell>
          <cell r="AB69" t="str">
            <v>Aval</v>
          </cell>
          <cell r="AC69" t="str">
            <v>Chimie</v>
          </cell>
          <cell r="AD69" t="str">
            <v>Holding</v>
          </cell>
          <cell r="AE69" t="str">
            <v>Eliminations de consolidation</v>
          </cell>
          <cell r="AF69" t="str">
            <v>Total</v>
          </cell>
          <cell r="AH69" t="str">
            <v>1er semestre 2009
(en millions d'euros)</v>
          </cell>
          <cell r="AI69" t="str">
            <v>Amont</v>
          </cell>
          <cell r="AJ69" t="str">
            <v>Aval</v>
          </cell>
          <cell r="AK69" t="str">
            <v>Chimie</v>
          </cell>
          <cell r="AL69" t="str">
            <v>Holding</v>
          </cell>
          <cell r="AM69" t="str">
            <v>Eliminations de consolidation</v>
          </cell>
          <cell r="AN69" t="str">
            <v>Total</v>
          </cell>
          <cell r="AP69" t="str">
            <v>2ème trimestre 2009
(en millions d'euros)</v>
          </cell>
          <cell r="AQ69" t="str">
            <v>Amont</v>
          </cell>
          <cell r="AR69" t="str">
            <v>Aval</v>
          </cell>
          <cell r="AS69" t="str">
            <v>Chimie</v>
          </cell>
          <cell r="AT69" t="str">
            <v>Holding</v>
          </cell>
          <cell r="AU69" t="str">
            <v>Eliminations de consolidation</v>
          </cell>
          <cell r="AV69" t="str">
            <v>Total</v>
          </cell>
          <cell r="AX69" t="str">
            <v>1er trimestre 2009
(en millions d'euros)</v>
          </cell>
          <cell r="AY69" t="str">
            <v>Amont</v>
          </cell>
          <cell r="AZ69" t="str">
            <v>Aval</v>
          </cell>
          <cell r="BA69" t="str">
            <v>Chimie</v>
          </cell>
          <cell r="BB69" t="str">
            <v>Holding</v>
          </cell>
          <cell r="BC69" t="str">
            <v>Eliminations de consolidation</v>
          </cell>
          <cell r="BD69" t="str">
            <v>Total</v>
          </cell>
        </row>
        <row r="70">
          <cell r="B70" t="str">
            <v>Investissements</v>
          </cell>
          <cell r="C70">
            <v>4914</v>
          </cell>
          <cell r="D70">
            <v>1320</v>
          </cell>
          <cell r="E70">
            <v>294</v>
          </cell>
          <cell r="F70">
            <v>41</v>
          </cell>
          <cell r="H70">
            <v>6569</v>
          </cell>
          <cell r="J70" t="str">
            <v>Investissements</v>
          </cell>
          <cell r="K70">
            <v>0</v>
          </cell>
          <cell r="L70">
            <v>0</v>
          </cell>
          <cell r="M70">
            <v>0</v>
          </cell>
          <cell r="N70">
            <v>0</v>
          </cell>
          <cell r="P70">
            <v>0</v>
          </cell>
          <cell r="R70" t="str">
            <v>Investissements</v>
          </cell>
          <cell r="S70">
            <v>4914</v>
          </cell>
          <cell r="T70">
            <v>1320</v>
          </cell>
          <cell r="U70">
            <v>294</v>
          </cell>
          <cell r="V70">
            <v>41</v>
          </cell>
          <cell r="X70">
            <v>6569</v>
          </cell>
          <cell r="Z70" t="str">
            <v>Investissements</v>
          </cell>
          <cell r="AA70">
            <v>0</v>
          </cell>
          <cell r="AB70">
            <v>0</v>
          </cell>
          <cell r="AC70">
            <v>0</v>
          </cell>
          <cell r="AD70">
            <v>0</v>
          </cell>
          <cell r="AF70">
            <v>0</v>
          </cell>
          <cell r="AH70" t="str">
            <v>Investissements</v>
          </cell>
          <cell r="AI70">
            <v>4914</v>
          </cell>
          <cell r="AJ70">
            <v>1320</v>
          </cell>
          <cell r="AK70">
            <v>294</v>
          </cell>
          <cell r="AL70">
            <v>41</v>
          </cell>
          <cell r="AN70">
            <v>6569</v>
          </cell>
          <cell r="AP70" t="str">
            <v>Investissements</v>
          </cell>
          <cell r="AQ70">
            <v>2664</v>
          </cell>
          <cell r="AR70">
            <v>825</v>
          </cell>
          <cell r="AS70">
            <v>115</v>
          </cell>
          <cell r="AT70">
            <v>30</v>
          </cell>
          <cell r="AV70">
            <v>3634</v>
          </cell>
          <cell r="AX70" t="str">
            <v>Investissements</v>
          </cell>
          <cell r="AY70">
            <v>2250</v>
          </cell>
          <cell r="AZ70">
            <v>495</v>
          </cell>
          <cell r="BA70">
            <v>179</v>
          </cell>
          <cell r="BB70">
            <v>11</v>
          </cell>
          <cell r="BD70">
            <v>2935</v>
          </cell>
        </row>
        <row r="71">
          <cell r="B71" t="str">
            <v>Désinvestissements</v>
          </cell>
          <cell r="C71">
            <v>234</v>
          </cell>
          <cell r="D71">
            <v>62</v>
          </cell>
          <cell r="E71">
            <v>13</v>
          </cell>
          <cell r="F71">
            <v>1021</v>
          </cell>
          <cell r="H71">
            <v>1330</v>
          </cell>
          <cell r="J71" t="str">
            <v>Désinvestissements</v>
          </cell>
          <cell r="K71">
            <v>0</v>
          </cell>
          <cell r="L71">
            <v>0</v>
          </cell>
          <cell r="M71">
            <v>0</v>
          </cell>
          <cell r="N71">
            <v>0</v>
          </cell>
          <cell r="P71">
            <v>0</v>
          </cell>
          <cell r="R71" t="str">
            <v>Désinvestissements</v>
          </cell>
          <cell r="S71">
            <v>234</v>
          </cell>
          <cell r="T71">
            <v>62</v>
          </cell>
          <cell r="U71">
            <v>13</v>
          </cell>
          <cell r="V71">
            <v>1021</v>
          </cell>
          <cell r="X71">
            <v>1330</v>
          </cell>
          <cell r="Z71" t="str">
            <v>Désinvestissements</v>
          </cell>
          <cell r="AA71">
            <v>0</v>
          </cell>
          <cell r="AB71">
            <v>0</v>
          </cell>
          <cell r="AC71">
            <v>0</v>
          </cell>
          <cell r="AD71">
            <v>0</v>
          </cell>
          <cell r="AF71">
            <v>0</v>
          </cell>
          <cell r="AH71" t="str">
            <v>Désinvestissements</v>
          </cell>
          <cell r="AI71">
            <v>234</v>
          </cell>
          <cell r="AJ71">
            <v>62</v>
          </cell>
          <cell r="AK71">
            <v>13</v>
          </cell>
          <cell r="AL71">
            <v>1021</v>
          </cell>
          <cell r="AN71">
            <v>1330</v>
          </cell>
          <cell r="AP71" t="str">
            <v>Désinvestissements</v>
          </cell>
          <cell r="AQ71">
            <v>105</v>
          </cell>
          <cell r="AR71">
            <v>26</v>
          </cell>
          <cell r="AS71">
            <v>7</v>
          </cell>
          <cell r="AT71">
            <v>720</v>
          </cell>
          <cell r="AV71">
            <v>858</v>
          </cell>
          <cell r="AX71" t="str">
            <v>Désinvestissements</v>
          </cell>
          <cell r="AY71">
            <v>129</v>
          </cell>
          <cell r="AZ71">
            <v>36</v>
          </cell>
          <cell r="BA71">
            <v>6</v>
          </cell>
          <cell r="BB71">
            <v>301</v>
          </cell>
          <cell r="BD71">
            <v>472</v>
          </cell>
        </row>
        <row r="72">
          <cell r="B72" t="str">
            <v xml:space="preserve">Flux de trésorerie d'exploitation </v>
          </cell>
          <cell r="C72">
            <v>4522</v>
          </cell>
          <cell r="D72">
            <v>1620</v>
          </cell>
          <cell r="E72">
            <v>458</v>
          </cell>
          <cell r="F72">
            <v>-666</v>
          </cell>
          <cell r="H72">
            <v>5934</v>
          </cell>
          <cell r="J72" t="str">
            <v xml:space="preserve">Flux de trésorerie d'exploitation </v>
          </cell>
          <cell r="K72">
            <v>0</v>
          </cell>
          <cell r="L72">
            <v>0</v>
          </cell>
          <cell r="M72">
            <v>0</v>
          </cell>
          <cell r="N72">
            <v>0</v>
          </cell>
          <cell r="P72">
            <v>0</v>
          </cell>
          <cell r="R72" t="str">
            <v xml:space="preserve">Flux de trésorerie d'exploitation </v>
          </cell>
          <cell r="S72">
            <v>4522</v>
          </cell>
          <cell r="T72">
            <v>1620</v>
          </cell>
          <cell r="U72">
            <v>458</v>
          </cell>
          <cell r="V72">
            <v>-666</v>
          </cell>
          <cell r="X72">
            <v>5934</v>
          </cell>
          <cell r="Z72" t="str">
            <v xml:space="preserve">Flux de trésorerie d'exploitation </v>
          </cell>
          <cell r="AA72">
            <v>0</v>
          </cell>
          <cell r="AB72">
            <v>0</v>
          </cell>
          <cell r="AC72">
            <v>0</v>
          </cell>
          <cell r="AD72">
            <v>0</v>
          </cell>
          <cell r="AF72">
            <v>0</v>
          </cell>
          <cell r="AH72" t="str">
            <v xml:space="preserve">Flux de trésorerie d'exploitation </v>
          </cell>
          <cell r="AI72">
            <v>4522</v>
          </cell>
          <cell r="AJ72">
            <v>1620</v>
          </cell>
          <cell r="AK72">
            <v>458</v>
          </cell>
          <cell r="AL72">
            <v>-666</v>
          </cell>
          <cell r="AN72">
            <v>5934</v>
          </cell>
          <cell r="AP72" t="str">
            <v xml:space="preserve">Flux de trésorerie d'exploitation </v>
          </cell>
          <cell r="AQ72">
            <v>1944</v>
          </cell>
          <cell r="AR72">
            <v>-28</v>
          </cell>
          <cell r="AS72">
            <v>280</v>
          </cell>
          <cell r="AT72">
            <v>-256</v>
          </cell>
          <cell r="AV72">
            <v>1940</v>
          </cell>
          <cell r="AX72" t="str">
            <v xml:space="preserve">Flux de trésorerie d'exploitation </v>
          </cell>
          <cell r="AY72">
            <v>2578</v>
          </cell>
          <cell r="AZ72">
            <v>1648</v>
          </cell>
          <cell r="BA72">
            <v>178</v>
          </cell>
          <cell r="BB72">
            <v>-410</v>
          </cell>
          <cell r="BD72">
            <v>3994</v>
          </cell>
        </row>
        <row r="73">
          <cell r="J73" t="str">
            <v/>
          </cell>
          <cell r="Z73" t="str">
            <v/>
          </cell>
          <cell r="AP73" t="str">
            <v/>
          </cell>
        </row>
      </sheetData>
      <sheetData sheetId="7"/>
      <sheetData sheetId="8"/>
      <sheetData sheetId="9"/>
      <sheetData sheetId="10"/>
      <sheetData sheetId="11"/>
      <sheetData sheetId="12"/>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e de résultat TRIM"/>
      <sheetName val="Résultat global TRIM"/>
      <sheetName val="Compte de résultat CUM"/>
      <sheetName val="Résultat global CUM"/>
      <sheetName val="Bilan"/>
      <sheetName val="Tableau de trésorerie TRIM"/>
      <sheetName val="Tableau de trésorerie CUM"/>
      <sheetName val="Variation des capitaux propres"/>
      <sheetName val="Infos Sec T"/>
      <sheetName val="Infos Sec T-1"/>
      <sheetName val="Infos Sec T A-1"/>
      <sheetName val="ENR"/>
      <sheetName val="Infos Sec CUM"/>
      <sheetName val="Infos Sec CUM A-1"/>
      <sheetName val="ENR pr nature"/>
      <sheetName val="Résultat conso courant TRIM"/>
      <sheetName val="Résultat conso courant C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ete horus + CHIMIE"/>
      <sheetName val="2- Investissements"/>
      <sheetName val="2- Interrogation Invest"/>
      <sheetName val="Historical Data"/>
    </sheetNames>
    <sheetDataSet>
      <sheetData sheetId="0"/>
      <sheetData sheetId="1"/>
      <sheetData sheetId="2"/>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de"/>
      <sheetName val="France"/>
      <sheetName val="Europe (hors France)"/>
      <sheetName val="Amérique du Nord"/>
      <sheetName val="Extrême Orient et Océanie"/>
      <sheetName val="Amérique Centrale et Latine"/>
      <sheetName val="Moyen Orient"/>
      <sheetName val="Afrique"/>
      <sheetName val="Éliminations"/>
      <sheetName val="Indicateurs"/>
      <sheetName val="BU04"/>
      <sheetName val="BU40"/>
      <sheetName val="BU38"/>
      <sheetName val="BU55"/>
      <sheetName val="BU30"/>
      <sheetName val="BU60"/>
      <sheetName val="BU23"/>
      <sheetName val="Paramètres"/>
      <sheetName val="Correspondances"/>
      <sheetName val="Historiq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8">
          <cell r="B8">
            <v>3</v>
          </cell>
        </row>
      </sheetData>
      <sheetData sheetId="18">
        <row r="1">
          <cell r="A1" t="str">
            <v>Compte</v>
          </cell>
          <cell r="B1" t="str">
            <v>Intitulé en Français</v>
          </cell>
          <cell r="C1" t="str">
            <v>Intitulé en Anglais</v>
          </cell>
        </row>
        <row r="2">
          <cell r="A2" t="str">
            <v>ACH.ACTIFS.PRX</v>
          </cell>
          <cell r="B2" t="str">
            <v>Investissements - Achats d'actifs (sans achat de titres) (-)</v>
          </cell>
          <cell r="C2" t="str">
            <v>Investments - Acquisition of asset (with no acquisition of shares) (-)</v>
          </cell>
        </row>
        <row r="3">
          <cell r="A3" t="str">
            <v>ACH.SME.PRX</v>
          </cell>
          <cell r="B3" t="str">
            <v>Acquisitions de sociétés en équivalence - Achat de titres ou Augmentation de capital (-)</v>
          </cell>
          <cell r="C3" t="str">
            <v>Acquisitions of equity affiliates - Intitial investment or Increase in capital (-)</v>
          </cell>
        </row>
        <row r="4">
          <cell r="A4" t="str">
            <v>ACH.SOC.PRX</v>
          </cell>
          <cell r="B4" t="str">
            <v>Acquisitions de sociétés consolidées - Achat de titres ou Augmentation de capital (-)</v>
          </cell>
          <cell r="C4" t="str">
            <v>Acquisitions of consolidated subsidiaries - Intitial investment or Increase in capital (-)</v>
          </cell>
        </row>
        <row r="5">
          <cell r="A5" t="str">
            <v>ACH.SONC.PRX</v>
          </cell>
          <cell r="B5" t="str">
            <v>Investissements - Achats de sociétés non consolidées (-)</v>
          </cell>
          <cell r="C5" t="str">
            <v>Investments - Acquisition of shares in non consolidated entities (-)</v>
          </cell>
        </row>
        <row r="6">
          <cell r="A6" t="str">
            <v>AUG.PRET.LT</v>
          </cell>
          <cell r="B6" t="str">
            <v>Augmentation des prêts long terme - Hors Groupe (-)</v>
          </cell>
          <cell r="C6" t="str">
            <v>Increase in non Group long term loans (-)</v>
          </cell>
        </row>
        <row r="7">
          <cell r="A7" t="str">
            <v>Augmentation des prêts (+)</v>
          </cell>
          <cell r="B7" t="str">
            <v>Augmentation des prêts (+)</v>
          </cell>
          <cell r="C7" t="str">
            <v>Increase of loans (+)</v>
          </cell>
        </row>
        <row r="8">
          <cell r="A8" t="str">
            <v>Augmentation des prêts long terme - Hors Groupe (+)</v>
          </cell>
          <cell r="B8" t="str">
            <v>Augmentation des prêts long terme - Hors Groupe (+)</v>
          </cell>
          <cell r="C8" t="str">
            <v>Increase in non Group long term loans (+)</v>
          </cell>
        </row>
        <row r="9">
          <cell r="A9" t="str">
            <v>BFR.NET.CONV</v>
          </cell>
          <cell r="B9" t="str">
            <v>Change</v>
          </cell>
          <cell r="C9" t="str">
            <v>Effect of exchange rates</v>
          </cell>
        </row>
        <row r="10">
          <cell r="A10" t="str">
            <v>BIL.PROV.LT.CONV</v>
          </cell>
          <cell r="B10" t="str">
            <v>Change</v>
          </cell>
          <cell r="C10" t="str">
            <v>Effect of exchange rates</v>
          </cell>
        </row>
        <row r="11">
          <cell r="A11" t="str">
            <v>CAP.PROP.CONV</v>
          </cell>
          <cell r="B11" t="str">
            <v>Change</v>
          </cell>
          <cell r="C11" t="str">
            <v>Effect of exchange rates</v>
          </cell>
        </row>
        <row r="12">
          <cell r="A12" t="str">
            <v>SAISI.CMO</v>
          </cell>
          <cell r="B12" t="str">
            <v>Capitaux Mis en Œuvre à la clôture</v>
          </cell>
          <cell r="C12" t="str">
            <v>Capital Employed</v>
          </cell>
        </row>
        <row r="13">
          <cell r="A13" t="str">
            <v>CMO.MOY</v>
          </cell>
          <cell r="B13" t="str">
            <v>Capitaux Mis en Œuvre Moyens</v>
          </cell>
          <cell r="C13" t="str">
            <v>Average Capital Employed</v>
          </cell>
        </row>
        <row r="14">
          <cell r="A14" t="str">
            <v>Cash Flow Operationnel</v>
          </cell>
          <cell r="B14" t="str">
            <v>Cash Flow Operationnel</v>
          </cell>
          <cell r="C14" t="str">
            <v>Operating Cash Flow</v>
          </cell>
        </row>
        <row r="15">
          <cell r="A15" t="str">
            <v>CESS.ACTIFS.VNC</v>
          </cell>
          <cell r="B15" t="str">
            <v>Cessions en valeur nette comptable (hors titres et prêts) (+)</v>
          </cell>
          <cell r="C15" t="str">
            <v>Net booked value of disposals (excluding shares and loans) (+)</v>
          </cell>
        </row>
        <row r="16">
          <cell r="A16" t="str">
            <v>CESS.SME.VNC</v>
          </cell>
          <cell r="B16" t="str">
            <v>Cessions des titres des entités en équivalence (valeur nette comptable des titres cédés) (+)</v>
          </cell>
          <cell r="C16" t="str">
            <v>Disposals of shares in equity affiliates - Net booked value (+)</v>
          </cell>
        </row>
        <row r="17">
          <cell r="A17" t="str">
            <v>CESS.SOC.VNC</v>
          </cell>
          <cell r="B17" t="str">
            <v>Cessions - VNC des titres consolidés cédés (+)</v>
          </cell>
          <cell r="C17" t="str">
            <v>Disposals of shares in consolidated entities - Net booked value (+)</v>
          </cell>
        </row>
        <row r="18">
          <cell r="A18" t="str">
            <v>CESS.SONC.VNC</v>
          </cell>
          <cell r="B18" t="str">
            <v>Cessions des titres des sociétés non consolidées (valeur nette comptable des titres cédés) (+)</v>
          </cell>
          <cell r="C18" t="str">
            <v>Disposals of shares in non consolidated entities - Net booked value (+)</v>
          </cell>
        </row>
        <row r="19">
          <cell r="A19" t="str">
            <v>CESS.ACTIFS.PRX</v>
          </cell>
          <cell r="B19" t="str">
            <v>Cession d'actifs prix de cession</v>
          </cell>
          <cell r="C19" t="str">
            <v>Selling price of disposals</v>
          </cell>
        </row>
        <row r="20">
          <cell r="A20" t="str">
            <v>CESS.SOC.PRX</v>
          </cell>
          <cell r="B20" t="str">
            <v>Cessions de sociétés conso (glob. et prop.) prix de cession</v>
          </cell>
          <cell r="C20" t="str">
            <v>Disposals of shares in equity affiliates - Selling price (+)</v>
          </cell>
        </row>
        <row r="21">
          <cell r="A21" t="str">
            <v>CESS.SME.PRX</v>
          </cell>
          <cell r="B21" t="str">
            <v>Cessions de sociétés conso (équiv.) prix</v>
          </cell>
          <cell r="C21" t="str">
            <v>Disposals of shares in consolidated entities - Selling price (+)</v>
          </cell>
        </row>
        <row r="22">
          <cell r="A22" t="str">
            <v>CESS.SONC.PRX</v>
          </cell>
          <cell r="B22" t="str">
            <v>Cessions de sociétés non conso prix</v>
          </cell>
          <cell r="C22" t="str">
            <v>Disposals of shares in non consolidated entities - Selling price (+)</v>
          </cell>
        </row>
        <row r="23">
          <cell r="A23" t="str">
            <v>Cessions - VNC des actifs cédés (hors prêts et titres) (-)</v>
          </cell>
          <cell r="B23" t="str">
            <v>Cessions - VNC des actifs cédés (hors prêts et titres) (-)</v>
          </cell>
          <cell r="C23" t="str">
            <v>Disposals of tangible and intangible fixed assets - Net booked value (excluding loans and shares)</v>
          </cell>
        </row>
        <row r="24">
          <cell r="A24" t="str">
            <v>Cessions - VNC des titres cédés (sociétés non consolidés) (-)</v>
          </cell>
          <cell r="B24" t="str">
            <v>Cessions - VNC des titres cédés (sociétés non consolidés) (-)</v>
          </cell>
          <cell r="C24" t="str">
            <v>Disposals of shares - Net booked value (non consolidated entities)</v>
          </cell>
        </row>
        <row r="25">
          <cell r="A25" t="str">
            <v>Cessions en valeur nette comptable</v>
          </cell>
          <cell r="B25" t="str">
            <v>Cessions en valeur nette comptable</v>
          </cell>
          <cell r="C25" t="str">
            <v>Net booked value of disposals</v>
          </cell>
        </row>
        <row r="26">
          <cell r="A26" t="str">
            <v>Charge d'amortissement et de dépréciation - Courante (-)</v>
          </cell>
          <cell r="B26" t="str">
            <v>Charge d'amortissement et de dépréciation - Courante (-)</v>
          </cell>
          <cell r="C26" t="str">
            <v>Amortization and depreciation charges - Current (-)</v>
          </cell>
        </row>
        <row r="27">
          <cell r="A27" t="str">
            <v>Charge d'amortissement et de dépréciation - Non Récurrente (-)</v>
          </cell>
          <cell r="B27" t="str">
            <v>Charge d'amortissement et de dépréciation - Non Récurrente (-)</v>
          </cell>
          <cell r="C27" t="str">
            <v>Amortization and depreciation charges - Non Recurring (-)</v>
          </cell>
        </row>
        <row r="28">
          <cell r="A28" t="str">
            <v>Charge d'amortissement et de dépréciation (-)</v>
          </cell>
          <cell r="B28" t="str">
            <v>Charge d'amortissement et de dépréciation (-)</v>
          </cell>
          <cell r="C28" t="str">
            <v>Amortization and depreciation charges (-)</v>
          </cell>
        </row>
        <row r="29">
          <cell r="A29" t="str">
            <v>Charge de dépréciation - Courante (-)</v>
          </cell>
          <cell r="B29" t="str">
            <v>Charge de dépréciation - Courante (-)</v>
          </cell>
          <cell r="C29" t="str">
            <v>Depreciation charge - Current (-)</v>
          </cell>
        </row>
        <row r="30">
          <cell r="A30" t="str">
            <v>Charge de dépréciation - Non Récurrente (-)</v>
          </cell>
          <cell r="B30" t="str">
            <v>Charge de dépréciation - Non Récurrente (-)</v>
          </cell>
          <cell r="C30" t="str">
            <v>Depreciation charge - Non Recurring (-)</v>
          </cell>
        </row>
        <row r="31">
          <cell r="A31" t="str">
            <v>Charge de dépréciation (-)</v>
          </cell>
          <cell r="B31" t="str">
            <v>Charge de dépréciation (-)</v>
          </cell>
          <cell r="C31" t="str">
            <v>Depreciation charge (-)</v>
          </cell>
        </row>
        <row r="32">
          <cell r="A32" t="str">
            <v>Charge financière de la dette nette</v>
          </cell>
          <cell r="B32" t="str">
            <v>Charge financière de la dette nette</v>
          </cell>
          <cell r="C32" t="str">
            <v>Interest expense on net debt</v>
          </cell>
        </row>
        <row r="33">
          <cell r="A33" t="str">
            <v>Contrôle des flux de trésorerie</v>
          </cell>
          <cell r="B33" t="str">
            <v>Contrôle des flux de trésorerie</v>
          </cell>
          <cell r="C33" t="str">
            <v>Control of treasury</v>
          </cell>
        </row>
        <row r="34">
          <cell r="A34" t="str">
            <v>DESINV.SME</v>
          </cell>
          <cell r="B34" t="str">
            <v>Remboursement des prêts LT des équivalences (+)</v>
          </cell>
          <cell r="C34" t="str">
            <v>Decrease of loans to equity affiliates (+)</v>
          </cell>
        </row>
        <row r="35">
          <cell r="A35" t="str">
            <v>DESINV.VNC</v>
          </cell>
          <cell r="B35" t="str">
            <v>Cessions en valeur nette comptable</v>
          </cell>
          <cell r="C35" t="str">
            <v>Net booked value of disposals</v>
          </cell>
        </row>
        <row r="36">
          <cell r="A36" t="str">
            <v>DESINV.PRX</v>
          </cell>
          <cell r="B36" t="str">
            <v>Désinvestissement au prix de vente</v>
          </cell>
          <cell r="C36" t="str">
            <v>Selling price of disposals</v>
          </cell>
        </row>
        <row r="37">
          <cell r="A37" t="str">
            <v>DEST.AFR</v>
          </cell>
          <cell r="B37" t="str">
            <v>Afrique</v>
          </cell>
          <cell r="C37" t="str">
            <v>Africa</v>
          </cell>
        </row>
        <row r="38">
          <cell r="A38" t="str">
            <v>DEST.AML</v>
          </cell>
          <cell r="B38" t="str">
            <v>Amérique Latine</v>
          </cell>
          <cell r="C38" t="str">
            <v>Central and South America</v>
          </cell>
        </row>
        <row r="39">
          <cell r="A39" t="str">
            <v>DEST.AMN</v>
          </cell>
          <cell r="B39" t="str">
            <v>Amérique du Nord</v>
          </cell>
          <cell r="C39" t="str">
            <v>North America</v>
          </cell>
        </row>
        <row r="40">
          <cell r="A40" t="str">
            <v>DEST.EHF</v>
          </cell>
          <cell r="B40" t="str">
            <v>Europe hors France</v>
          </cell>
          <cell r="C40" t="str">
            <v>Europe outside France</v>
          </cell>
        </row>
        <row r="41">
          <cell r="A41" t="str">
            <v>DEST.EOO</v>
          </cell>
          <cell r="B41" t="str">
            <v>Extrême Orient et Océanie</v>
          </cell>
          <cell r="C41" t="str">
            <v>Far East and Oceany</v>
          </cell>
        </row>
        <row r="42">
          <cell r="A42" t="str">
            <v>DEST.FRA</v>
          </cell>
          <cell r="B42" t="str">
            <v>France</v>
          </cell>
          <cell r="C42" t="str">
            <v>France</v>
          </cell>
        </row>
        <row r="43">
          <cell r="A43" t="str">
            <v>DEST.MOR</v>
          </cell>
          <cell r="B43" t="str">
            <v>Moyen Orient</v>
          </cell>
          <cell r="C43" t="str">
            <v>Middle East</v>
          </cell>
        </row>
        <row r="44">
          <cell r="A44" t="str">
            <v>Dette Nette Moyenne</v>
          </cell>
          <cell r="B44" t="str">
            <v>Dette Nette Moyenne</v>
          </cell>
          <cell r="C44" t="str">
            <v>Average Net Debt</v>
          </cell>
        </row>
        <row r="45">
          <cell r="A45" t="str">
            <v>DETTE.LT.GPE.CONV</v>
          </cell>
          <cell r="B45" t="str">
            <v>Change</v>
          </cell>
          <cell r="C45" t="str">
            <v>Effect of exchange rates</v>
          </cell>
        </row>
        <row r="46">
          <cell r="A46" t="str">
            <v>DIM.PRET.LT</v>
          </cell>
          <cell r="B46" t="str">
            <v>Remboursement des prêts long terme - Hors Groupe (+)</v>
          </cell>
          <cell r="C46" t="str">
            <v>Decrease in non Group long term loans (+)</v>
          </cell>
        </row>
        <row r="47">
          <cell r="A47" t="str">
            <v>Diminution des prêts long terme - Hors Groupe (-)</v>
          </cell>
          <cell r="B47" t="str">
            <v>Diminution des prêts long terme - Hors Groupe (-)</v>
          </cell>
          <cell r="C47" t="str">
            <v>Decrease in non Group long term loans (-)</v>
          </cell>
        </row>
        <row r="48">
          <cell r="A48" t="str">
            <v>DIV.VERS.GROUP</v>
          </cell>
          <cell r="B48" t="str">
            <v>Versement de dividendes (-)</v>
          </cell>
          <cell r="C48" t="str">
            <v>Cash dividends paid (-)</v>
          </cell>
        </row>
        <row r="49">
          <cell r="A49" t="str">
            <v>Versement de dividendes (-)</v>
          </cell>
          <cell r="B49" t="str">
            <v>Versement de dividendes (-)</v>
          </cell>
          <cell r="C49" t="str">
            <v>Cash dividends paid (-)</v>
          </cell>
        </row>
        <row r="50">
          <cell r="A50" t="str">
            <v>Dotation nette  - Courante (-)</v>
          </cell>
          <cell r="B50" t="str">
            <v>Dotation nette  - Courante (-)</v>
          </cell>
          <cell r="C50" t="str">
            <v>Net (charge) income - Current</v>
          </cell>
        </row>
        <row r="51">
          <cell r="A51" t="str">
            <v>Dotation nette  - Non Récurrente (-)</v>
          </cell>
          <cell r="B51" t="str">
            <v>Dotation nette  - Non Récurrente (-)</v>
          </cell>
          <cell r="C51" t="str">
            <v>Net (charge) income - Non Recurring</v>
          </cell>
        </row>
        <row r="52">
          <cell r="A52" t="str">
            <v>Dotation nette (-)</v>
          </cell>
          <cell r="B52" t="str">
            <v>Dotation nette (-)</v>
          </cell>
          <cell r="C52" t="str">
            <v>Net (charge) income</v>
          </cell>
        </row>
        <row r="53">
          <cell r="A53" t="str">
            <v>Effet des non récurrents</v>
          </cell>
          <cell r="B53" t="str">
            <v>Effet des non récurrents</v>
          </cell>
          <cell r="C53" t="str">
            <v>Effect of non recurring items</v>
          </cell>
        </row>
        <row r="54">
          <cell r="A54" t="str">
            <v>Élimination des ventes intra groupe au niveau Monde</v>
          </cell>
          <cell r="B54" t="str">
            <v>Élimination des ventes intra groupe au niveau Monde</v>
          </cell>
          <cell r="C54" t="str">
            <v>Elimination of intra group sales - Wolrd Wide</v>
          </cell>
        </row>
        <row r="55">
          <cell r="A55" t="str">
            <v>Entrée d'une société consolidée (+)</v>
          </cell>
          <cell r="B55" t="str">
            <v>Entrée d'une société consolidée (+)</v>
          </cell>
          <cell r="C55" t="str">
            <v>Entry of a consolidated subsidiary (+)</v>
          </cell>
        </row>
        <row r="56">
          <cell r="A56" t="str">
            <v>Flux de trésorerie de financement</v>
          </cell>
          <cell r="B56" t="str">
            <v>Flux de trésorerie de financement</v>
          </cell>
          <cell r="C56" t="str">
            <v>Cash flow from (used in) financing activities</v>
          </cell>
        </row>
        <row r="57">
          <cell r="A57" t="str">
            <v>Flux de trésorerie d'exploitation</v>
          </cell>
          <cell r="B57" t="str">
            <v>Flux de trésorerie d'exploitation</v>
          </cell>
          <cell r="C57" t="str">
            <v>Cash flow form (used in) operating activities</v>
          </cell>
        </row>
        <row r="58">
          <cell r="A58" t="str">
            <v>Flux de trésorerie d'exploitation avant variation du BFR</v>
          </cell>
          <cell r="B58" t="str">
            <v>Flux de trésorerie d'exploitation avant variation du BFR</v>
          </cell>
          <cell r="C58" t="str">
            <v>Cash flow from (used in) activities - Before change in working capital</v>
          </cell>
        </row>
        <row r="59">
          <cell r="A59" t="str">
            <v>Flux nets liés aux opérations et aux investissements</v>
          </cell>
          <cell r="B59" t="str">
            <v>Flux nets liés aux opérations et aux investissements</v>
          </cell>
          <cell r="C59" t="str">
            <v>Cash flow from (used in) operating and investing activities</v>
          </cell>
        </row>
        <row r="60">
          <cell r="A60" t="str">
            <v>Flux nets liés aux opérations et aux investissements après éléments non récurrents</v>
          </cell>
          <cell r="B60" t="str">
            <v>Flux nets liés aux opérations et aux investissements après éléments non récurrents</v>
          </cell>
          <cell r="C60" t="str">
            <v>Cash flow from (used in) opérating and investing activities after non recurring items</v>
          </cell>
        </row>
        <row r="61">
          <cell r="A61" t="str">
            <v>GW.NET.CONV</v>
          </cell>
          <cell r="B61" t="str">
            <v>Change</v>
          </cell>
          <cell r="C61" t="str">
            <v>Effect of exchange rates</v>
          </cell>
        </row>
        <row r="62">
          <cell r="A62" t="str">
            <v>IMM.HORGW.NET.CONV</v>
          </cell>
          <cell r="B62" t="str">
            <v>Change</v>
          </cell>
          <cell r="C62" t="str">
            <v>Effect of exchange rates</v>
          </cell>
        </row>
        <row r="63">
          <cell r="A63" t="str">
            <v>IMM.SME.NET.CONV</v>
          </cell>
          <cell r="B63" t="str">
            <v>Change</v>
          </cell>
          <cell r="C63" t="str">
            <v>Effect of exchange rates</v>
          </cell>
        </row>
        <row r="64">
          <cell r="A64" t="str">
            <v>Impact fiscal du coût de la dette nette</v>
          </cell>
          <cell r="B64" t="str">
            <v>Impact fiscal du coût de la dette nette</v>
          </cell>
          <cell r="C64" t="str">
            <v>Tax impact of the cost of the net debt</v>
          </cell>
        </row>
        <row r="65">
          <cell r="A65" t="str">
            <v>Impôt total (taux du pays)</v>
          </cell>
          <cell r="B65" t="str">
            <v>impôt total (courant et différé)</v>
          </cell>
          <cell r="C65" t="str">
            <v>Total current and deferred tax</v>
          </cell>
        </row>
        <row r="66">
          <cell r="A66" t="str">
            <v>INV.AUT</v>
          </cell>
          <cell r="B66" t="str">
            <v>Autres</v>
          </cell>
          <cell r="C66" t="str">
            <v>Other</v>
          </cell>
        </row>
        <row r="67">
          <cell r="A67" t="str">
            <v>INV.BRUTS</v>
          </cell>
          <cell r="B67" t="str">
            <v>Investissements bruts</v>
          </cell>
          <cell r="C67" t="str">
            <v>Total expenditures</v>
          </cell>
        </row>
        <row r="68">
          <cell r="A68" t="str">
            <v>INV.DEVLPT</v>
          </cell>
          <cell r="B68" t="str">
            <v>Développement (+)</v>
          </cell>
          <cell r="C68" t="str">
            <v>Development (+)</v>
          </cell>
        </row>
        <row r="69">
          <cell r="A69" t="str">
            <v>INV.ENV</v>
          </cell>
          <cell r="B69" t="str">
            <v>Environnement (+)</v>
          </cell>
          <cell r="C69" t="str">
            <v>Environment (+)</v>
          </cell>
        </row>
        <row r="70">
          <cell r="A70" t="str">
            <v>INV.FIN</v>
          </cell>
          <cell r="B70" t="str">
            <v>Applications Financières (+)</v>
          </cell>
          <cell r="C70" t="str">
            <v>Financial Resources (+)</v>
          </cell>
        </row>
        <row r="71">
          <cell r="A71" t="str">
            <v>INV.GA</v>
          </cell>
          <cell r="B71" t="str">
            <v>Investissements - Grands arrêts (-)</v>
          </cell>
          <cell r="C71" t="str">
            <v>Investments - Mandatory turnarounds (-)</v>
          </cell>
        </row>
        <row r="72">
          <cell r="A72" t="str">
            <v>INV.HGAA</v>
          </cell>
          <cell r="B72" t="str">
            <v>Investissements - Hors grands arrêts et achats d'actifs (-)</v>
          </cell>
          <cell r="C72" t="str">
            <v>Investments - Development projects (-)</v>
          </cell>
        </row>
        <row r="73">
          <cell r="A73" t="str">
            <v xml:space="preserve">INV.GA </v>
          </cell>
          <cell r="B73" t="str">
            <v>Grand Arrêt (+)</v>
          </cell>
          <cell r="C73" t="str">
            <v>Mandatory Turnarounds (+)</v>
          </cell>
        </row>
        <row r="74">
          <cell r="A74" t="str">
            <v>INV.INF</v>
          </cell>
          <cell r="B74" t="str">
            <v>Informatique (+)</v>
          </cell>
          <cell r="C74" t="str">
            <v>Information Systems (+)</v>
          </cell>
        </row>
        <row r="75">
          <cell r="A75" t="str">
            <v>INV.MAINT</v>
          </cell>
          <cell r="B75" t="str">
            <v>Maintien (+)</v>
          </cell>
          <cell r="C75" t="str">
            <v>Maintenance (+)</v>
          </cell>
        </row>
        <row r="76">
          <cell r="A76" t="str">
            <v>INV.NETS</v>
          </cell>
          <cell r="B76" t="str">
            <v>Investissements nets</v>
          </cell>
          <cell r="C76" t="str">
            <v>Cash flow used in investing activities</v>
          </cell>
        </row>
        <row r="77">
          <cell r="A77" t="str">
            <v>INV.NETS.PRX</v>
          </cell>
          <cell r="B77" t="str">
            <v>Investissements nets (prix de vente)</v>
          </cell>
          <cell r="C77" t="str">
            <v>Cash flow used in investing activities (Selling price)</v>
          </cell>
        </row>
        <row r="78">
          <cell r="A78" t="str">
            <v>INV.RD</v>
          </cell>
          <cell r="B78" t="str">
            <v>Recherche et Développement (+)</v>
          </cell>
          <cell r="C78" t="str">
            <v>Research and Development (+)</v>
          </cell>
        </row>
        <row r="79">
          <cell r="A79" t="str">
            <v>INV.RES</v>
          </cell>
          <cell r="B79" t="str">
            <v>Restructurations (+)</v>
          </cell>
          <cell r="C79" t="str">
            <v>Restructuring (+)</v>
          </cell>
        </row>
        <row r="80">
          <cell r="A80" t="str">
            <v>INV.SME</v>
          </cell>
          <cell r="B80" t="str">
            <v>Augmentation des prêts aux équivalences (-)</v>
          </cell>
          <cell r="C80" t="str">
            <v>Increase of loans to equity affiliates (-)</v>
          </cell>
        </row>
        <row r="81">
          <cell r="A81" t="str">
            <v>INV.SUR</v>
          </cell>
          <cell r="B81" t="str">
            <v>HSE (+)</v>
          </cell>
          <cell r="C81" t="str">
            <v>HSE (+)</v>
          </cell>
        </row>
        <row r="82">
          <cell r="A82" t="str">
            <v>Investissements - Achats de sociétés non consolidées (+)</v>
          </cell>
          <cell r="B82" t="str">
            <v>Investissements - Achats de sociétés non consolidées (+)</v>
          </cell>
          <cell r="C82" t="str">
            <v>Investments - Acquisition of shares in non consolidated entities (+)</v>
          </cell>
        </row>
        <row r="83">
          <cell r="A83" t="str">
            <v>Investissements - Acquisition d'une activité : actif immobilisé  (+)</v>
          </cell>
          <cell r="B83" t="str">
            <v>Investissements - Acquisition d'une activité : actif immobilisé  (+)</v>
          </cell>
          <cell r="C83" t="str">
            <v>Investments - Business acquisition : fixed assets (+)</v>
          </cell>
        </row>
        <row r="84">
          <cell r="A84" t="str">
            <v>Investissements - Grands arrêts (+)</v>
          </cell>
          <cell r="B84" t="str">
            <v>Investissements - Grands arrêts (+)</v>
          </cell>
          <cell r="C84" t="str">
            <v>Investments - Turnarounds (+)</v>
          </cell>
        </row>
        <row r="85">
          <cell r="A85" t="str">
            <v>Investissements - Hors grands arrêts et achats d'actifs (-)</v>
          </cell>
          <cell r="B85" t="str">
            <v>Investissements - Hors grands arrêts et achats d'actifs (-)</v>
          </cell>
          <cell r="C85" t="str">
            <v>Investments - Development projects (-)</v>
          </cell>
        </row>
        <row r="86">
          <cell r="A86" t="str">
            <v>Investissements bruts</v>
          </cell>
          <cell r="B86" t="str">
            <v>Investissements bruts</v>
          </cell>
          <cell r="C86" t="str">
            <v>Total expenditures</v>
          </cell>
        </row>
        <row r="87">
          <cell r="A87" t="str">
            <v>MBA</v>
          </cell>
          <cell r="B87" t="str">
            <v>MBA</v>
          </cell>
          <cell r="C87" t="str">
            <v>Cash flow from (used in) activities - Before change in working capital and equity in income (loss) of affiliates</v>
          </cell>
        </row>
        <row r="88">
          <cell r="A88" t="str">
            <v>MOD2.BFR</v>
          </cell>
          <cell r="B88" t="str">
            <v>Mouvements du périmètre de consolidation</v>
          </cell>
          <cell r="C88" t="str">
            <v>Changes in consolidated perimeter</v>
          </cell>
        </row>
        <row r="89">
          <cell r="A89" t="str">
            <v xml:space="preserve">MOD2.BFR </v>
          </cell>
          <cell r="B89" t="str">
            <v>Autres</v>
          </cell>
          <cell r="C89" t="str">
            <v>Other</v>
          </cell>
        </row>
        <row r="90">
          <cell r="A90" t="str">
            <v>MOD2.CP</v>
          </cell>
          <cell r="B90" t="str">
            <v>Variation du capital</v>
          </cell>
          <cell r="C90" t="str">
            <v>Variance in capital</v>
          </cell>
        </row>
        <row r="91">
          <cell r="A91" t="str">
            <v xml:space="preserve">MOD2.CP </v>
          </cell>
          <cell r="B91" t="str">
            <v>Autres</v>
          </cell>
          <cell r="C91" t="str">
            <v>Other</v>
          </cell>
        </row>
        <row r="92">
          <cell r="A92" t="str">
            <v>MOD2.DNG</v>
          </cell>
          <cell r="B92" t="str">
            <v>Mouvements du périmètre de consolidation</v>
          </cell>
          <cell r="C92" t="str">
            <v>Changes in consolidated perimeter</v>
          </cell>
        </row>
        <row r="93">
          <cell r="A93" t="str">
            <v xml:space="preserve">MOD2.DNG </v>
          </cell>
          <cell r="B93" t="str">
            <v>Autres</v>
          </cell>
          <cell r="C93" t="str">
            <v>Other</v>
          </cell>
        </row>
        <row r="94">
          <cell r="A94" t="str">
            <v>MOD2.GW</v>
          </cell>
          <cell r="B94" t="str">
            <v>Cession (valeur nette comptable de l'écart d'acquisition cédé) (-)</v>
          </cell>
          <cell r="C94" t="str">
            <v>Disposal of goodwill - Net booked value (-)</v>
          </cell>
        </row>
        <row r="95">
          <cell r="A95" t="str">
            <v xml:space="preserve">MOD2.GW </v>
          </cell>
          <cell r="B95" t="str">
            <v>Mouvements du périmètre de consolidation</v>
          </cell>
          <cell r="C95" t="str">
            <v>Changes in consolidated perimeter</v>
          </cell>
        </row>
        <row r="96">
          <cell r="A96" t="str">
            <v xml:space="preserve">MOD2.GW  </v>
          </cell>
          <cell r="B96" t="str">
            <v>Autres</v>
          </cell>
          <cell r="C96" t="str">
            <v>Other</v>
          </cell>
        </row>
        <row r="97">
          <cell r="A97" t="str">
            <v>MOD2.IMM</v>
          </cell>
          <cell r="B97" t="str">
            <v>Mouvements du périmètre de consolidation</v>
          </cell>
          <cell r="C97" t="str">
            <v>Changes in consolidated perimeter</v>
          </cell>
        </row>
        <row r="98">
          <cell r="A98" t="str">
            <v xml:space="preserve">MOD2.IMM </v>
          </cell>
          <cell r="B98" t="str">
            <v>Autres</v>
          </cell>
          <cell r="C98" t="str">
            <v>Other</v>
          </cell>
        </row>
        <row r="99">
          <cell r="A99" t="str">
            <v>MOD2.PID</v>
          </cell>
          <cell r="B99" t="str">
            <v>Mouvements du périmètre de consolidation</v>
          </cell>
          <cell r="C99" t="str">
            <v>Changes in consolidated perimeter</v>
          </cell>
        </row>
        <row r="100">
          <cell r="A100" t="str">
            <v xml:space="preserve">MOD2.PID </v>
          </cell>
          <cell r="B100" t="str">
            <v>Autres</v>
          </cell>
          <cell r="C100" t="str">
            <v>Other</v>
          </cell>
        </row>
        <row r="101">
          <cell r="A101" t="str">
            <v>MOD2.PROV</v>
          </cell>
          <cell r="B101" t="str">
            <v>Mouvements du périmètre de consolidation</v>
          </cell>
          <cell r="C101" t="str">
            <v>Changes in consolidated perimeter</v>
          </cell>
        </row>
        <row r="102">
          <cell r="A102" t="str">
            <v xml:space="preserve">MOD2.PROV </v>
          </cell>
          <cell r="B102" t="str">
            <v>Autres</v>
          </cell>
          <cell r="C102" t="str">
            <v>Other</v>
          </cell>
        </row>
        <row r="103">
          <cell r="A103" t="str">
            <v>MOD2.SME</v>
          </cell>
          <cell r="B103" t="str">
            <v>Mouvements du périmètre de consolidation</v>
          </cell>
          <cell r="C103" t="str">
            <v>Changes in consolidated perimeter</v>
          </cell>
        </row>
        <row r="104">
          <cell r="A104" t="str">
            <v xml:space="preserve">MOD2.SME </v>
          </cell>
          <cell r="B104" t="str">
            <v>Autres</v>
          </cell>
          <cell r="C104" t="str">
            <v>Other</v>
          </cell>
        </row>
        <row r="105">
          <cell r="A105" t="str">
            <v>Ouverture</v>
          </cell>
          <cell r="B105" t="str">
            <v>Ouverture</v>
          </cell>
          <cell r="C105" t="str">
            <v>Opening balance</v>
          </cell>
        </row>
        <row r="106">
          <cell r="A106" t="str">
            <v>PID.CONV</v>
          </cell>
          <cell r="B106" t="str">
            <v>Change</v>
          </cell>
          <cell r="C106" t="str">
            <v>Effect of exchange rates</v>
          </cell>
        </row>
        <row r="107">
          <cell r="A107" t="str">
            <v>R0100</v>
          </cell>
          <cell r="B107" t="str">
            <v>Ventes de produits aux tiers</v>
          </cell>
          <cell r="C107" t="str">
            <v>Sales revenues form third party companies</v>
          </cell>
        </row>
        <row r="108">
          <cell r="A108" t="str">
            <v>R0200</v>
          </cell>
          <cell r="B108" t="str">
            <v>Ventes de produits Intra Groupe</v>
          </cell>
          <cell r="C108" t="str">
            <v>Sales revenues from intra group companies</v>
          </cell>
        </row>
        <row r="109">
          <cell r="A109" t="str">
            <v>R0200.ADH</v>
          </cell>
          <cell r="B109" t="str">
            <v>Ventes à Bostik</v>
          </cell>
          <cell r="C109" t="str">
            <v>Sales to Bostik</v>
          </cell>
        </row>
        <row r="110">
          <cell r="A110" t="str">
            <v>R0200.ARK</v>
          </cell>
          <cell r="B110" t="str">
            <v>Ventes à Arkema</v>
          </cell>
          <cell r="C110" t="str">
            <v>Sales to Arkema</v>
          </cell>
        </row>
        <row r="111">
          <cell r="A111" t="str">
            <v>R0200.FER</v>
          </cell>
          <cell r="B111" t="str">
            <v>Ventes aux Fertilisants</v>
          </cell>
          <cell r="C111" t="str">
            <v>Sales to Fertilisers</v>
          </cell>
        </row>
        <row r="112">
          <cell r="A112" t="str">
            <v>R0200.HMS</v>
          </cell>
          <cell r="B112" t="str">
            <v>Ventes à Hutchinson</v>
          </cell>
          <cell r="C112" t="str">
            <v>Sales to Hutchinson</v>
          </cell>
        </row>
        <row r="113">
          <cell r="A113" t="str">
            <v>R0200.HORS.CHIMIE</v>
          </cell>
          <cell r="B113" t="str">
            <v>Ventes Groupe hors Chimie</v>
          </cell>
          <cell r="C113" t="str">
            <v>Sales to entities of other branches</v>
          </cell>
        </row>
        <row r="114">
          <cell r="A114" t="str">
            <v>R0200.MET</v>
          </cell>
          <cell r="B114" t="str">
            <v>Ventes à Atotech</v>
          </cell>
          <cell r="C114" t="str">
            <v>Sales to Atotech</v>
          </cell>
        </row>
        <row r="115">
          <cell r="A115" t="str">
            <v>R0200.PET</v>
          </cell>
          <cell r="B115" t="str">
            <v>Ventes à la Pétrochimie</v>
          </cell>
          <cell r="C115" t="str">
            <v>Sales to Petrochemicals</v>
          </cell>
        </row>
        <row r="116">
          <cell r="A116" t="str">
            <v>R0200.RPA</v>
          </cell>
          <cell r="B116" t="str">
            <v>Ventes à Cray Valley</v>
          </cell>
          <cell r="C116" t="str">
            <v>Sales to Cray Valley</v>
          </cell>
        </row>
        <row r="117">
          <cell r="A117" t="str">
            <v>R0300</v>
          </cell>
          <cell r="B117" t="str">
            <v>Cessions internes</v>
          </cell>
          <cell r="C117" t="str">
            <v>Internal sales</v>
          </cell>
        </row>
        <row r="118">
          <cell r="A118" t="str">
            <v>R0600</v>
          </cell>
          <cell r="B118" t="str">
            <v>Coûts variables de transport</v>
          </cell>
          <cell r="C118" t="str">
            <v>Variable transportation costs</v>
          </cell>
        </row>
        <row r="119">
          <cell r="A119" t="str">
            <v>R0700</v>
          </cell>
          <cell r="B119" t="str">
            <v>Frais logistiques</v>
          </cell>
          <cell r="C119" t="str">
            <v>Logistics expenditure</v>
          </cell>
        </row>
        <row r="120">
          <cell r="A120" t="str">
            <v>R0800</v>
          </cell>
          <cell r="B120" t="str">
            <v>Emballages sur ventes et cessions</v>
          </cell>
          <cell r="C120" t="str">
            <v>Packaging costs of products sold</v>
          </cell>
        </row>
        <row r="121">
          <cell r="A121" t="str">
            <v>R1500</v>
          </cell>
          <cell r="B121" t="str">
            <v>Coût variable des composants des produits vendus et cédés</v>
          </cell>
          <cell r="C121" t="str">
            <v>Variable costs of sales (components)</v>
          </cell>
        </row>
        <row r="122">
          <cell r="A122" t="str">
            <v>R1600</v>
          </cell>
          <cell r="B122" t="str">
            <v>Écarts sur achat complémentaire de produit fabriqué</v>
          </cell>
          <cell r="C122" t="str">
            <v>Variances on additional purchase of manufactured products</v>
          </cell>
        </row>
        <row r="123">
          <cell r="A123" t="str">
            <v>R1800</v>
          </cell>
          <cell r="B123" t="str">
            <v>Autres frais variables de production</v>
          </cell>
          <cell r="C123" t="str">
            <v>Other variable production costs</v>
          </cell>
        </row>
        <row r="124">
          <cell r="A124" t="str">
            <v>R2100</v>
          </cell>
          <cell r="B124" t="str">
            <v>Frais de production</v>
          </cell>
          <cell r="C124" t="str">
            <v>Production expenditure</v>
          </cell>
        </row>
        <row r="125">
          <cell r="A125" t="str">
            <v>R2200</v>
          </cell>
          <cell r="B125" t="str">
            <v>Autres frais de production</v>
          </cell>
          <cell r="C125" t="str">
            <v>Other production expenditure</v>
          </cell>
        </row>
        <row r="126">
          <cell r="A126" t="str">
            <v>R2300</v>
          </cell>
          <cell r="B126" t="str">
            <v>Frais d'état-major business unit</v>
          </cell>
          <cell r="C126" t="str">
            <v>Business unit management expenditure</v>
          </cell>
        </row>
        <row r="127">
          <cell r="A127" t="str">
            <v>R2400</v>
          </cell>
          <cell r="B127" t="str">
            <v>Frais de recherche</v>
          </cell>
          <cell r="C127" t="str">
            <v>Research expenditure</v>
          </cell>
        </row>
        <row r="128">
          <cell r="A128" t="str">
            <v>R2600</v>
          </cell>
          <cell r="B128" t="str">
            <v>Frais commerciaux</v>
          </cell>
          <cell r="C128" t="str">
            <v>Sales expenditure</v>
          </cell>
        </row>
        <row r="129">
          <cell r="A129" t="str">
            <v>R2700</v>
          </cell>
          <cell r="B129" t="str">
            <v>Commissions reçues/versées</v>
          </cell>
          <cell r="C129" t="str">
            <v>Commissions received/paid</v>
          </cell>
        </row>
        <row r="130">
          <cell r="A130" t="str">
            <v>R2800</v>
          </cell>
          <cell r="B130" t="str">
            <v>Frais de services centraux</v>
          </cell>
          <cell r="C130" t="str">
            <v>Central services expenditure</v>
          </cell>
        </row>
        <row r="131">
          <cell r="A131" t="str">
            <v>R2900</v>
          </cell>
          <cell r="B131" t="str">
            <v>Autres frais fixes</v>
          </cell>
          <cell r="C131" t="str">
            <v>Other fixed expenditure</v>
          </cell>
        </row>
        <row r="132">
          <cell r="A132" t="str">
            <v>R2900.NONREC</v>
          </cell>
          <cell r="B132" t="str">
            <v>Autres frais fixes - non récurrents</v>
          </cell>
          <cell r="C132" t="str">
            <v>Other fixed expenditure - non recurring</v>
          </cell>
        </row>
        <row r="133">
          <cell r="A133" t="str">
            <v>R3100</v>
          </cell>
          <cell r="B133" t="str">
            <v>Prestations et redevances</v>
          </cell>
          <cell r="C133" t="str">
            <v>Sundry income and expenditure</v>
          </cell>
        </row>
        <row r="134">
          <cell r="A134" t="str">
            <v>R4200</v>
          </cell>
          <cell r="B134" t="str">
            <v>Amortissements corporels hors recherche</v>
          </cell>
          <cell r="C134" t="str">
            <v>Amortization of tangible assets excluding research</v>
          </cell>
        </row>
        <row r="135">
          <cell r="A135" t="str">
            <v>R4200.NONREC</v>
          </cell>
          <cell r="B135" t="str">
            <v>Amortissements corporels hors recherche - non récurrents</v>
          </cell>
          <cell r="C135" t="str">
            <v>Amortization of tangible assets excluding research - non recurring</v>
          </cell>
        </row>
        <row r="136">
          <cell r="A136" t="str">
            <v>R4300</v>
          </cell>
          <cell r="B136" t="str">
            <v>Amortissements corporels de recherche</v>
          </cell>
          <cell r="C136" t="str">
            <v>Amortization of tangible research assets</v>
          </cell>
        </row>
        <row r="137">
          <cell r="A137" t="str">
            <v>R4400</v>
          </cell>
          <cell r="B137" t="str">
            <v>Dépréciations exceptionnelles d'actifs corporels</v>
          </cell>
          <cell r="C137" t="str">
            <v>Impairment of tangible assets</v>
          </cell>
        </row>
        <row r="138">
          <cell r="A138" t="str">
            <v>R4400.NONREC</v>
          </cell>
          <cell r="B138" t="str">
            <v>Dépréciations exceptionnelles d'actifs corporels - non récurrents</v>
          </cell>
          <cell r="C138" t="str">
            <v>Impairment of tangible assets - non recurring</v>
          </cell>
        </row>
        <row r="139">
          <cell r="A139" t="str">
            <v>R4500</v>
          </cell>
          <cell r="B139" t="str">
            <v>Dépréciations des écarts d'acquisition</v>
          </cell>
          <cell r="C139" t="str">
            <v>Impairment of goodwill</v>
          </cell>
        </row>
        <row r="140">
          <cell r="A140" t="str">
            <v>R4500.NONREC</v>
          </cell>
          <cell r="B140" t="str">
            <v>Dépréciations des écarts d'acquisition - non récurrents</v>
          </cell>
          <cell r="C140" t="str">
            <v>Impairment of goodwill - non recurring</v>
          </cell>
        </row>
        <row r="141">
          <cell r="A141" t="str">
            <v>R4600</v>
          </cell>
          <cell r="B141" t="str">
            <v>Amortissements incorporels</v>
          </cell>
          <cell r="C141" t="str">
            <v>Intangible amortization</v>
          </cell>
        </row>
        <row r="142">
          <cell r="A142" t="str">
            <v>R4600.NONREC</v>
          </cell>
          <cell r="B142" t="str">
            <v>Amortissements incorporels - non récurrents</v>
          </cell>
          <cell r="C142" t="str">
            <v>Intangible amortization - non recurring</v>
          </cell>
        </row>
        <row r="143">
          <cell r="A143" t="str">
            <v>R4700</v>
          </cell>
          <cell r="B143" t="str">
            <v>Résultats des filiales consolidées par mise en équivalence</v>
          </cell>
          <cell r="C143" t="str">
            <v>Result from equity consolidated subsidiaries</v>
          </cell>
        </row>
        <row r="144">
          <cell r="A144" t="str">
            <v>R4801</v>
          </cell>
          <cell r="B144" t="str">
            <v>Dividendes reçus Groupe</v>
          </cell>
          <cell r="C144" t="str">
            <v>Dividends received Group</v>
          </cell>
        </row>
        <row r="145">
          <cell r="A145" t="str">
            <v>R4802</v>
          </cell>
          <cell r="B145" t="str">
            <v>Dividendes reçus Hors Groupe</v>
          </cell>
          <cell r="C145" t="str">
            <v>Dividends received outside the Group</v>
          </cell>
        </row>
        <row r="146">
          <cell r="A146" t="str">
            <v>R5401</v>
          </cell>
          <cell r="B146" t="str">
            <v>Produits et charges financiers sur dettes bancaires et tiers</v>
          </cell>
          <cell r="C146" t="str">
            <v>Interest income and expenditure on debts (banks and third parties)</v>
          </cell>
        </row>
        <row r="147">
          <cell r="A147" t="str">
            <v xml:space="preserve">R5401 </v>
          </cell>
          <cell r="B147" t="str">
            <v>Produits et charges financiers sur dettes bancaires et tiers (calculé)</v>
          </cell>
          <cell r="C147" t="str">
            <v>Interest income and expenditure on debts (banks and third parties) (calculated)</v>
          </cell>
        </row>
        <row r="148">
          <cell r="A148" t="str">
            <v>R5402</v>
          </cell>
          <cell r="B148" t="str">
            <v>Produits et charges financiers sur dettes Groupe (y compris sociétés non consolidées)</v>
          </cell>
          <cell r="C148" t="str">
            <v>Interest income and expenditure on debts - Group (including non consolidated companies)</v>
          </cell>
        </row>
        <row r="149">
          <cell r="A149" t="str">
            <v xml:space="preserve">R5402 </v>
          </cell>
          <cell r="B149" t="str">
            <v>Produits et charges financiers sur dettes Groupe (calculé)</v>
          </cell>
          <cell r="C149" t="str">
            <v>Interest income and expenditure on debts - Group (including non consolidated companies) (calculated)</v>
          </cell>
        </row>
        <row r="150">
          <cell r="A150" t="str">
            <v>R5416</v>
          </cell>
          <cell r="B150" t="str">
            <v>Frais financiers capitalisés</v>
          </cell>
          <cell r="C150" t="str">
            <v>Capitalized interest expenses</v>
          </cell>
        </row>
        <row r="151">
          <cell r="A151" t="str">
            <v>R5422</v>
          </cell>
          <cell r="B151" t="str">
            <v>Produits financiers sur prêts long terme Hors Groupe</v>
          </cell>
          <cell r="C151" t="str">
            <v>Interest income of loans outside the Group</v>
          </cell>
        </row>
        <row r="152">
          <cell r="A152" t="str">
            <v>R5441</v>
          </cell>
          <cell r="B152" t="str">
            <v>Autres charges financières</v>
          </cell>
          <cell r="C152" t="str">
            <v>Other financial charges</v>
          </cell>
        </row>
        <row r="153">
          <cell r="A153" t="str">
            <v>R5446</v>
          </cell>
          <cell r="B153" t="str">
            <v>Autres produits financiers</v>
          </cell>
          <cell r="C153" t="str">
            <v>Other financial income</v>
          </cell>
        </row>
        <row r="154">
          <cell r="A154" t="str">
            <v>R5447</v>
          </cell>
          <cell r="B154" t="str">
            <v>Autres charges exceptionnelles</v>
          </cell>
          <cell r="C154" t="str">
            <v>Other extraordinary charges</v>
          </cell>
        </row>
        <row r="155">
          <cell r="A155" t="str">
            <v>R5447.NONREC</v>
          </cell>
          <cell r="B155" t="str">
            <v>Autres charges exceptionnelles - non récurrents</v>
          </cell>
          <cell r="C155" t="str">
            <v>Other extraordinary charges - non recurring</v>
          </cell>
        </row>
        <row r="156">
          <cell r="A156" t="str">
            <v>R5448</v>
          </cell>
          <cell r="B156" t="str">
            <v>Autres produits exceptionnels</v>
          </cell>
          <cell r="C156" t="str">
            <v>Other extraordinary income</v>
          </cell>
        </row>
        <row r="157">
          <cell r="A157" t="str">
            <v>R5448.NONREC</v>
          </cell>
          <cell r="B157" t="str">
            <v>Autres produits exceptionnels - non récurrents</v>
          </cell>
          <cell r="C157" t="str">
            <v>Other extraordinary income - non recurring</v>
          </cell>
        </row>
        <row r="158">
          <cell r="A158" t="str">
            <v>R5449</v>
          </cell>
          <cell r="B158" t="str">
            <v>Résultat de première consolidation</v>
          </cell>
          <cell r="C158" t="str">
            <v>First consolidation result</v>
          </cell>
        </row>
        <row r="159">
          <cell r="A159" t="str">
            <v>R5461</v>
          </cell>
          <cell r="B159" t="str">
            <v>Différences de change</v>
          </cell>
          <cell r="C159" t="str">
            <v>Profit or loss on foreign transactions</v>
          </cell>
        </row>
        <row r="160">
          <cell r="A160" t="str">
            <v>R5462</v>
          </cell>
          <cell r="B160" t="str">
            <v>Variation des dépréciations des immobilisations financières</v>
          </cell>
          <cell r="C160" t="str">
            <v>Variation of financial asset depreciation</v>
          </cell>
        </row>
        <row r="161">
          <cell r="A161" t="str">
            <v>R5462.NONREC</v>
          </cell>
          <cell r="B161" t="str">
            <v>Variation des dépréciations des immobilisations financières - non récurrents</v>
          </cell>
          <cell r="C161" t="str">
            <v>Variation of financial asset depreciation - non recurring</v>
          </cell>
        </row>
        <row r="162">
          <cell r="A162" t="str">
            <v>R5463</v>
          </cell>
          <cell r="B162" t="str">
            <v>Variation des provisions pour risques financiers</v>
          </cell>
          <cell r="C162" t="str">
            <v>Variation of provisions for financial risks</v>
          </cell>
        </row>
        <row r="163">
          <cell r="A163" t="str">
            <v>R5463.NONREC</v>
          </cell>
          <cell r="B163" t="str">
            <v>Variation des provisions pour risques financiers - non récurrents</v>
          </cell>
          <cell r="C163" t="str">
            <v>Variation of provisions for financial risks - non recurring</v>
          </cell>
        </row>
        <row r="164">
          <cell r="A164" t="str">
            <v>R5472</v>
          </cell>
          <cell r="B164" t="str">
            <v>Variation des provisions exceptionnelles</v>
          </cell>
          <cell r="C164" t="str">
            <v>Variation of exceptional provisions</v>
          </cell>
        </row>
        <row r="165">
          <cell r="A165" t="str">
            <v>R5472.NONREC</v>
          </cell>
          <cell r="B165" t="str">
            <v>Variation des provisions exceptionnelles - non récurrents</v>
          </cell>
          <cell r="C165" t="str">
            <v>Variation of exceptional provisions - non recurring</v>
          </cell>
        </row>
        <row r="166">
          <cell r="A166" t="str">
            <v>R5501</v>
          </cell>
          <cell r="B166" t="str">
            <v>Stockage-destockage des frais fixes et amortissements</v>
          </cell>
          <cell r="C166" t="str">
            <v>Adjustments to fixed costs and depreciation in inventories</v>
          </cell>
        </row>
        <row r="167">
          <cell r="A167" t="str">
            <v>R5502</v>
          </cell>
          <cell r="B167" t="str">
            <v>Écarts de méthode sur stocks</v>
          </cell>
          <cell r="C167" t="str">
            <v>Variances on stock valuation methods</v>
          </cell>
        </row>
        <row r="168">
          <cell r="A168" t="str">
            <v>R5606</v>
          </cell>
          <cell r="B168" t="str">
            <v>Variation des dépréciations d'actifs court terme</v>
          </cell>
          <cell r="C168" t="str">
            <v>Increase or reversal of write-downs of short term assets</v>
          </cell>
        </row>
        <row r="169">
          <cell r="A169" t="str">
            <v>R5606.NONREC</v>
          </cell>
          <cell r="B169" t="str">
            <v>Variation des dépréciations d'actifs court terme - non récurrents</v>
          </cell>
          <cell r="C169" t="str">
            <v>Increase or reversal of write-downs of short term assets - non recurring</v>
          </cell>
        </row>
        <row r="170">
          <cell r="A170" t="str">
            <v>R5611</v>
          </cell>
          <cell r="B170" t="str">
            <v>Variation de la provision pour congés payés</v>
          </cell>
          <cell r="C170" t="str">
            <v>Variation of provision for paid holidays</v>
          </cell>
        </row>
        <row r="171">
          <cell r="A171" t="str">
            <v>R5900</v>
          </cell>
          <cell r="B171" t="str">
            <v>Variation des provisions pour risques et charges</v>
          </cell>
          <cell r="C171" t="str">
            <v>Variation of provisions for risks and charges</v>
          </cell>
        </row>
        <row r="172">
          <cell r="A172" t="str">
            <v>R5900.NONREC</v>
          </cell>
          <cell r="B172" t="str">
            <v>Variation des provisions pour risques et charges - non récurrents</v>
          </cell>
          <cell r="C172" t="str">
            <v>Variation of provisions for risks and charges - non recurring</v>
          </cell>
        </row>
        <row r="173">
          <cell r="A173" t="str">
            <v>R6106</v>
          </cell>
          <cell r="B173" t="str">
            <v>Plus et moins values de cessions des immobilisations corporelles et incorporelles</v>
          </cell>
          <cell r="C173" t="str">
            <v>Profit or loss on disposal of tangible and intangible fixed assets</v>
          </cell>
        </row>
        <row r="174">
          <cell r="A174" t="str">
            <v>R6106.NONREC</v>
          </cell>
          <cell r="B174" t="str">
            <v>Plus et moins values de cessions des immobilisations corporelles et incorporelles - non récurrents</v>
          </cell>
          <cell r="C174" t="str">
            <v>Profit or loss on disposal of tangible and intangible fixed assets - non recurring</v>
          </cell>
        </row>
        <row r="175">
          <cell r="A175" t="str">
            <v>R6107</v>
          </cell>
          <cell r="B175" t="str">
            <v>Plus et moins values de cessions de titres au Groupe</v>
          </cell>
          <cell r="C175" t="str">
            <v>Profit or loss on share disposal to the Group</v>
          </cell>
        </row>
        <row r="176">
          <cell r="A176" t="str">
            <v>R6108</v>
          </cell>
          <cell r="B176" t="str">
            <v>Plus et moins values de cessions de titres aux tiers</v>
          </cell>
          <cell r="C176" t="str">
            <v>Profit or loss on share disposal to third parties</v>
          </cell>
        </row>
        <row r="177">
          <cell r="A177" t="str">
            <v>R6109</v>
          </cell>
          <cell r="B177" t="str">
            <v>Plus et moins values de cessions - retraitement de consolidation</v>
          </cell>
          <cell r="C177" t="str">
            <v>Profit or loss on transfer - consolidation treatment</v>
          </cell>
        </row>
        <row r="178">
          <cell r="A178" t="str">
            <v>R6200</v>
          </cell>
          <cell r="B178" t="str">
            <v>Autres charges et produits</v>
          </cell>
          <cell r="C178" t="str">
            <v>Other profit and loss</v>
          </cell>
        </row>
        <row r="179">
          <cell r="A179" t="str">
            <v>R6200.NONREC</v>
          </cell>
          <cell r="B179" t="str">
            <v>Autres charges et produits - non récurrents</v>
          </cell>
          <cell r="C179" t="str">
            <v>Other profit and loss - non recurring</v>
          </cell>
        </row>
        <row r="180">
          <cell r="A180" t="str">
            <v>R7300</v>
          </cell>
          <cell r="B180" t="str">
            <v>Impôts différés</v>
          </cell>
          <cell r="C180" t="str">
            <v>Deferred taxes</v>
          </cell>
        </row>
        <row r="181">
          <cell r="A181" t="str">
            <v xml:space="preserve">R7300 </v>
          </cell>
          <cell r="B181" t="str">
            <v>Impôts différés (calculé)</v>
          </cell>
          <cell r="C181" t="str">
            <v>Deferred taxes (calculated)</v>
          </cell>
        </row>
        <row r="182">
          <cell r="A182" t="str">
            <v>R7300.NONREC</v>
          </cell>
          <cell r="B182" t="str">
            <v>Impôts différés - non récurrents</v>
          </cell>
          <cell r="C182" t="str">
            <v>Deferred taxes - non recurring</v>
          </cell>
        </row>
        <row r="183">
          <cell r="A183" t="str">
            <v>R7302</v>
          </cell>
          <cell r="B183" t="str">
            <v>Impôts différés de second niveau</v>
          </cell>
          <cell r="C183" t="str">
            <v>Second level deferred taxes</v>
          </cell>
        </row>
        <row r="184">
          <cell r="A184" t="str">
            <v>R7506</v>
          </cell>
          <cell r="B184" t="str">
            <v>Impôt courant</v>
          </cell>
          <cell r="C184" t="str">
            <v>Current tax</v>
          </cell>
        </row>
        <row r="185">
          <cell r="A185" t="str">
            <v>R7506</v>
          </cell>
          <cell r="B185" t="str">
            <v>Impôt courant (calculé)</v>
          </cell>
          <cell r="C185" t="str">
            <v>Current tax (calculated)</v>
          </cell>
        </row>
        <row r="186">
          <cell r="A186" t="str">
            <v>R7506.NONREC</v>
          </cell>
          <cell r="B186" t="str">
            <v>Impôt courant - non récurrents</v>
          </cell>
          <cell r="C186" t="str">
            <v>Current tax - non recurring</v>
          </cell>
        </row>
        <row r="187">
          <cell r="A187" t="str">
            <v>R7507</v>
          </cell>
          <cell r="B187" t="str">
            <v>Intégration fiscale - charges</v>
          </cell>
          <cell r="C187" t="str">
            <v>Fiscal integration - charges</v>
          </cell>
        </row>
        <row r="188">
          <cell r="A188" t="str">
            <v>R7508</v>
          </cell>
          <cell r="B188" t="str">
            <v>Intégration fiscale - produits</v>
          </cell>
          <cell r="C188" t="str">
            <v>Fiscal integration - income</v>
          </cell>
        </row>
        <row r="189">
          <cell r="A189" t="str">
            <v>R7509</v>
          </cell>
          <cell r="B189" t="str">
            <v>Impôts de distribution sur les dividendes reçus</v>
          </cell>
          <cell r="C189" t="str">
            <v>Tax distribution on dividends received</v>
          </cell>
        </row>
        <row r="190">
          <cell r="A190" t="str">
            <v>R7510</v>
          </cell>
          <cell r="B190" t="str">
            <v>Variation des provisions pour litiges fiscaux</v>
          </cell>
          <cell r="C190" t="str">
            <v>Variation of provision for litigation</v>
          </cell>
        </row>
        <row r="191">
          <cell r="A191" t="str">
            <v>R7511</v>
          </cell>
          <cell r="B191" t="str">
            <v>Annulation Impact fiscal sur coût de la dette nette</v>
          </cell>
          <cell r="C191" t="str">
            <v>Reversal of Tax impact of the cost of the net debt</v>
          </cell>
        </row>
        <row r="192">
          <cell r="A192" t="str">
            <v>R7516</v>
          </cell>
          <cell r="B192" t="str">
            <v>Impact fiscal du coût de la dette nette</v>
          </cell>
          <cell r="C192" t="str">
            <v>Tax impact on the cost of the net debt</v>
          </cell>
        </row>
        <row r="193">
          <cell r="A193" t="str">
            <v xml:space="preserve">R7516 </v>
          </cell>
          <cell r="B193" t="str">
            <v>Impact fiscal du coût de la dette nette (calculé)</v>
          </cell>
          <cell r="C193" t="str">
            <v>Tax impact of the cost of the net debt (calculated)</v>
          </cell>
        </row>
        <row r="194">
          <cell r="A194" t="str">
            <v>R8900</v>
          </cell>
          <cell r="B194" t="str">
            <v>Versement de dividendes (-)</v>
          </cell>
          <cell r="C194" t="str">
            <v>Cash dividends paid (-)</v>
          </cell>
        </row>
        <row r="195">
          <cell r="A195" t="str">
            <v>Remboursement des prêts (-)</v>
          </cell>
          <cell r="B195" t="str">
            <v>Remboursement des prêts (-)</v>
          </cell>
          <cell r="C195" t="str">
            <v>Decrease of loans (-)</v>
          </cell>
        </row>
        <row r="196">
          <cell r="A196" t="str">
            <v>Résultat net</v>
          </cell>
          <cell r="B196" t="str">
            <v>Résultat Net</v>
          </cell>
          <cell r="C196" t="str">
            <v>Net Income (loss)</v>
          </cell>
        </row>
        <row r="197">
          <cell r="A197" t="str">
            <v>Résultat net - Courant</v>
          </cell>
          <cell r="B197" t="str">
            <v>Résultat Net - Courant</v>
          </cell>
          <cell r="C197" t="str">
            <v>Net Income (loss) - Current</v>
          </cell>
        </row>
        <row r="198">
          <cell r="A198" t="str">
            <v>Résultat net - Non Récurrent</v>
          </cell>
          <cell r="B198" t="str">
            <v>Résultat Net - Non Récurrent</v>
          </cell>
          <cell r="C198" t="str">
            <v>Net Income (loss) - Non Recurring</v>
          </cell>
        </row>
        <row r="199">
          <cell r="A199" t="str">
            <v>Résultat opérationnel</v>
          </cell>
          <cell r="B199" t="str">
            <v>Résultat Opérationnel - Non Récurrent</v>
          </cell>
          <cell r="C199" t="str">
            <v>Operating Result - Non Recurring</v>
          </cell>
        </row>
        <row r="200">
          <cell r="A200" t="str">
            <v>Résultat opérationnel net</v>
          </cell>
          <cell r="B200" t="str">
            <v>Résultat Opérationnel Net - Non Récurrent</v>
          </cell>
          <cell r="C200" t="str">
            <v>Net Operating Result - Non Recurring</v>
          </cell>
        </row>
        <row r="201">
          <cell r="A201" t="str">
            <v>Résultat taxable</v>
          </cell>
          <cell r="B201" t="str">
            <v>Résultat taxable</v>
          </cell>
          <cell r="C201" t="str">
            <v>Taxable income (loss)</v>
          </cell>
        </row>
        <row r="202">
          <cell r="A202" t="str">
            <v>Résultats des équivalences</v>
          </cell>
          <cell r="B202" t="str">
            <v>Résultats des équivalences</v>
          </cell>
          <cell r="C202" t="str">
            <v>Equity in income (loss) of affiliates</v>
          </cell>
        </row>
        <row r="203">
          <cell r="A203" t="str">
            <v>ROACE</v>
          </cell>
          <cell r="B203" t="str">
            <v>ROACE (%)</v>
          </cell>
          <cell r="C203" t="str">
            <v>ROACE (%)</v>
          </cell>
        </row>
        <row r="204">
          <cell r="A204" t="str">
            <v>RT0000</v>
          </cell>
          <cell r="B204" t="str">
            <v>Ventes totales</v>
          </cell>
          <cell r="C204" t="str">
            <v>Total sales</v>
          </cell>
        </row>
        <row r="205">
          <cell r="A205" t="str">
            <v>RT0500</v>
          </cell>
          <cell r="B205" t="str">
            <v>Chiffre d'activité</v>
          </cell>
          <cell r="C205" t="str">
            <v>Activity</v>
          </cell>
        </row>
        <row r="206">
          <cell r="A206" t="str">
            <v>RT2000</v>
          </cell>
          <cell r="B206" t="str">
            <v>Marge sur coûts variables</v>
          </cell>
          <cell r="C206" t="str">
            <v>Margin on variable costs</v>
          </cell>
        </row>
        <row r="207">
          <cell r="A207" t="str">
            <v>RT3000</v>
          </cell>
          <cell r="B207" t="str">
            <v>Charges de structure</v>
          </cell>
          <cell r="C207" t="str">
            <v>Structural costs</v>
          </cell>
        </row>
        <row r="208">
          <cell r="A208" t="str">
            <v>RT3900</v>
          </cell>
          <cell r="B208" t="str">
            <v>Excédent Brut d'Exploitation</v>
          </cell>
          <cell r="C208" t="str">
            <v>Gross Operating Income</v>
          </cell>
        </row>
        <row r="209">
          <cell r="A209" t="str">
            <v>RT4900</v>
          </cell>
          <cell r="B209" t="str">
            <v>Amortissements économiques corporels</v>
          </cell>
          <cell r="C209" t="str">
            <v>Depreciation of tangible assets</v>
          </cell>
        </row>
        <row r="210">
          <cell r="A210" t="str">
            <v>RT6700</v>
          </cell>
          <cell r="B210" t="str">
            <v>Résultat Opérationnel</v>
          </cell>
          <cell r="C210" t="str">
            <v>Operating Result</v>
          </cell>
        </row>
        <row r="211">
          <cell r="A211" t="str">
            <v>RT8000</v>
          </cell>
          <cell r="B211" t="str">
            <v>Résultat Net</v>
          </cell>
          <cell r="C211" t="str">
            <v>Net Result</v>
          </cell>
        </row>
        <row r="212">
          <cell r="A212" t="str">
            <v>RT9600</v>
          </cell>
          <cell r="B212" t="str">
            <v>Résultat Opérationnel Net</v>
          </cell>
          <cell r="C212" t="str">
            <v>Net Operating Result</v>
          </cell>
        </row>
        <row r="213">
          <cell r="A213" t="str">
            <v>SAISI.BFR</v>
          </cell>
          <cell r="B213" t="str">
            <v>Clôture</v>
          </cell>
          <cell r="C213" t="str">
            <v>Closing balance</v>
          </cell>
        </row>
        <row r="214">
          <cell r="A214" t="str">
            <v>SAISI.CP</v>
          </cell>
          <cell r="B214" t="str">
            <v>Clôture</v>
          </cell>
          <cell r="C214" t="str">
            <v>Closing balance</v>
          </cell>
        </row>
        <row r="215">
          <cell r="A215" t="str">
            <v>SAISI.DNG</v>
          </cell>
          <cell r="B215" t="str">
            <v>Clôture</v>
          </cell>
          <cell r="C215" t="str">
            <v>Closing balance</v>
          </cell>
        </row>
        <row r="216">
          <cell r="A216" t="str">
            <v>SAISI.GW</v>
          </cell>
          <cell r="B216" t="str">
            <v>Clôture</v>
          </cell>
          <cell r="C216" t="str">
            <v>Closing balance</v>
          </cell>
        </row>
        <row r="217">
          <cell r="A217" t="str">
            <v>SAISI.IMM</v>
          </cell>
          <cell r="B217" t="str">
            <v>Clôture</v>
          </cell>
          <cell r="C217" t="str">
            <v>Closing balance</v>
          </cell>
        </row>
        <row r="218">
          <cell r="A218" t="str">
            <v>SAISI.PID</v>
          </cell>
          <cell r="B218" t="str">
            <v>Clôture</v>
          </cell>
          <cell r="C218" t="str">
            <v>Closing balance</v>
          </cell>
        </row>
        <row r="219">
          <cell r="A219" t="str">
            <v>SAISI.PROV</v>
          </cell>
          <cell r="B219" t="str">
            <v>Clôture</v>
          </cell>
          <cell r="C219" t="str">
            <v>Closing balance</v>
          </cell>
        </row>
        <row r="220">
          <cell r="A220" t="str">
            <v>SAISI.SME</v>
          </cell>
          <cell r="B220" t="str">
            <v>Clôture</v>
          </cell>
          <cell r="C220" t="str">
            <v>Closing balance</v>
          </cell>
        </row>
        <row r="221">
          <cell r="A221" t="str">
            <v>Sortie d'une société consolidée (-)</v>
          </cell>
          <cell r="B221" t="str">
            <v>Sortie d'une société consolidée (-)</v>
          </cell>
          <cell r="C221" t="str">
            <v>Exit of a consolidated subsidiary (-)</v>
          </cell>
        </row>
        <row r="222">
          <cell r="A222" t="str">
            <v>Total</v>
          </cell>
          <cell r="B222" t="str">
            <v>Total</v>
          </cell>
          <cell r="C222" t="str">
            <v>Total</v>
          </cell>
        </row>
        <row r="223">
          <cell r="A223" t="str">
            <v>VAR.BFR.HPRC</v>
          </cell>
          <cell r="B223" t="str">
            <v>(Augmentation)  Diminution du BFR</v>
          </cell>
          <cell r="C223" t="str">
            <v>Decrease (Increase) in operating assets and liabilitites</v>
          </cell>
        </row>
        <row r="224">
          <cell r="A224" t="str">
            <v>(Augmentation)  Diminution du BFR</v>
          </cell>
          <cell r="B224" t="str">
            <v>Variation (hors change &amp; périmètre)</v>
          </cell>
          <cell r="C224" t="str">
            <v>Variation (excluding change &amp; perimeter)</v>
          </cell>
        </row>
        <row r="225">
          <cell r="A225" t="str">
            <v>Augmentation / (Diminution) monétaire de l'endettement</v>
          </cell>
          <cell r="B225" t="str">
            <v>Augmentation / (Diminution) monétaire de l'endettement</v>
          </cell>
          <cell r="C225" t="str">
            <v>Monetary Increase (Decrease) of debt</v>
          </cell>
        </row>
        <row r="226">
          <cell r="A226" t="str">
            <v>VAR.EMP.LTG</v>
          </cell>
          <cell r="B226" t="str">
            <v>Augmentation (Diminution) monétaire</v>
          </cell>
          <cell r="C226" t="str">
            <v>Monetary Increase (Decrease)</v>
          </cell>
        </row>
        <row r="227">
          <cell r="A227" t="str">
            <v>Variation du capital</v>
          </cell>
          <cell r="B227" t="str">
            <v>Variation du capital</v>
          </cell>
          <cell r="C227" t="str">
            <v>Variance in capital</v>
          </cell>
        </row>
        <row r="228">
          <cell r="A228" t="str">
            <v>Versement de dividendes par les équivalences</v>
          </cell>
          <cell r="B228" t="str">
            <v>Versement de dividendes par les équivalences</v>
          </cell>
          <cell r="C228" t="str">
            <v>Cash flow from dividends paid by equity affiliates</v>
          </cell>
        </row>
        <row r="229">
          <cell r="A229" t="str">
            <v>Éléments non récurrents</v>
          </cell>
          <cell r="B229" t="str">
            <v>Éléments non récurrents</v>
          </cell>
          <cell r="C229" t="str">
            <v>Non Recurring Items</v>
          </cell>
        </row>
        <row r="230">
          <cell r="A230" t="str">
            <v>Nature des investissements (hors acquisition de titres)</v>
          </cell>
          <cell r="B230" t="str">
            <v>Nature des investissements (hors acquisition de titres)</v>
          </cell>
          <cell r="C230" t="str">
            <v>Investments by Nature (hors purchase of shares)</v>
          </cell>
        </row>
        <row r="231">
          <cell r="A231" t="str">
            <v>Chiffre d'affaires par Destination</v>
          </cell>
          <cell r="B231" t="str">
            <v>Chiffre d'affaires par Destination</v>
          </cell>
          <cell r="C231" t="str">
            <v>Sales by country of Destination</v>
          </cell>
        </row>
        <row r="232">
          <cell r="A232" t="str">
            <v>INFORMATIONS COMPLÉMENTAIRES</v>
          </cell>
          <cell r="B232" t="str">
            <v>INFORMATIONS COMPLÉMENTAIRES</v>
          </cell>
          <cell r="C232" t="str">
            <v>OTHER INFORMATIONS</v>
          </cell>
        </row>
        <row r="233">
          <cell r="A233" t="str">
            <v>Financement</v>
          </cell>
          <cell r="B233" t="str">
            <v>Financement</v>
          </cell>
          <cell r="C233" t="str">
            <v>Financing activities</v>
          </cell>
        </row>
        <row r="234">
          <cell r="A234" t="str">
            <v>Investissements et Désinvestissements</v>
          </cell>
          <cell r="B234" t="str">
            <v>Investissements et Désinvestissements</v>
          </cell>
          <cell r="C234" t="str">
            <v>Cash flow from (used in) investing activities</v>
          </cell>
        </row>
        <row r="235">
          <cell r="A235" t="str">
            <v>Exploitation</v>
          </cell>
          <cell r="B235" t="str">
            <v>Exploitation</v>
          </cell>
          <cell r="C235" t="str">
            <v>Operating activities</v>
          </cell>
        </row>
        <row r="236">
          <cell r="A236" t="str">
            <v>TABLEAU DE FLUX DE TRESORERIE - (Besoins) / Ressources</v>
          </cell>
          <cell r="B236" t="str">
            <v>TABLEAU DE FLUX DE TRESORERIE - (Besoins) / Ressources</v>
          </cell>
          <cell r="C236" t="str">
            <v>CASH FLOW STATEMENT - Cash flow from / (Cash flow used in)</v>
          </cell>
        </row>
        <row r="237">
          <cell r="A237" t="str">
            <v>ENDETTEMENT NET - (Débit) / Crédit</v>
          </cell>
          <cell r="B237" t="str">
            <v>ENDETTEMENT NET - (Débit) / Crédit</v>
          </cell>
          <cell r="C237" t="str">
            <v>FINANCIAL NET DEBT - (Debit) / Credit</v>
          </cell>
        </row>
        <row r="238">
          <cell r="A238" t="str">
            <v>CAPITAUX PROPRES - (Débit) / Crédit</v>
          </cell>
          <cell r="B238" t="str">
            <v>CAPITAUX PROPRES - (Débit) / Crédit</v>
          </cell>
          <cell r="C238" t="str">
            <v>SHAREHOLDERS EQUITY - (Debit) / Credit</v>
          </cell>
        </row>
        <row r="239">
          <cell r="A239" t="str">
            <v>Retour sur Capitaux mis en Œuvre Moyens (ROACE)</v>
          </cell>
          <cell r="B239" t="str">
            <v>Retour sur Capitaux mis en Œuvre Moyens (ROACE)</v>
          </cell>
          <cell r="C239" t="str">
            <v>Return on Average Capital Employed (ROACE)</v>
          </cell>
        </row>
        <row r="240">
          <cell r="A240" t="str">
            <v>Autres provisions</v>
          </cell>
          <cell r="B240" t="str">
            <v>Autres provisions</v>
          </cell>
          <cell r="C240" t="str">
            <v>Other long term liabilities</v>
          </cell>
        </row>
        <row r="241">
          <cell r="A241" t="str">
            <v>Provisions pour impôts différés</v>
          </cell>
          <cell r="B241" t="str">
            <v>Provisions pour impôts différés</v>
          </cell>
          <cell r="C241" t="str">
            <v>Deferred income taxes</v>
          </cell>
        </row>
        <row r="242">
          <cell r="A242" t="str">
            <v>Besoin en Fonds de Roulement</v>
          </cell>
          <cell r="B242" t="str">
            <v>Besoin en Fonds de Roulement</v>
          </cell>
          <cell r="C242" t="str">
            <v>Working capital</v>
          </cell>
        </row>
        <row r="243">
          <cell r="A243" t="str">
            <v>Sociétés mises en équivalence (titres et prêts)</v>
          </cell>
          <cell r="B243" t="str">
            <v>Sociétés mises en équivalence (titres et prêts)</v>
          </cell>
          <cell r="C243" t="str">
            <v>Equity affiliates : investments and loans</v>
          </cell>
        </row>
        <row r="244">
          <cell r="A244" t="str">
            <v>Écarts d’acquisitions nets</v>
          </cell>
          <cell r="B244" t="str">
            <v>Écarts d’acquisitions nets</v>
          </cell>
          <cell r="C244" t="str">
            <v>Net goodwill</v>
          </cell>
        </row>
        <row r="245">
          <cell r="A245" t="str">
            <v>Immobilisations nettes (hors écarts d'acquisition et sociétés mises en équivalence)</v>
          </cell>
          <cell r="B245" t="str">
            <v>Immobilisations nettes (hors écarts d'acquisition et sociétés mises en équivalence)</v>
          </cell>
          <cell r="C245" t="str">
            <v>Non current assets (excluding goodwill and equity investments and loans</v>
          </cell>
        </row>
        <row r="246">
          <cell r="A246" t="str">
            <v>BILAN - Débit / (Crédit)</v>
          </cell>
          <cell r="B246" t="str">
            <v>BILAN - Débit / (Crédit)</v>
          </cell>
          <cell r="C246" t="str">
            <v>BALANCE SHEET - Debit / (Credit)</v>
          </cell>
        </row>
        <row r="247">
          <cell r="A247" t="str">
            <v>COMPTE DE RÉSULTAT</v>
          </cell>
          <cell r="B247" t="str">
            <v>COMPTE DE RÉSULTAT</v>
          </cell>
          <cell r="C247" t="str">
            <v>PROFIT AND LOSS STATEMENT</v>
          </cell>
        </row>
        <row r="248">
          <cell r="A248" t="str">
            <v>Taux d'imposition</v>
          </cell>
          <cell r="B248" t="str">
            <v>Taux d'imposition</v>
          </cell>
          <cell r="C248" t="str">
            <v>Tax rate</v>
          </cell>
        </row>
        <row r="249">
          <cell r="A249" t="str">
            <v>Taux d'intérêt</v>
          </cell>
          <cell r="B249" t="str">
            <v>Taux d'intérêt</v>
          </cell>
          <cell r="C249" t="str">
            <v>Interest rate</v>
          </cell>
        </row>
        <row r="250">
          <cell r="A250" t="str">
            <v>EUROPE</v>
          </cell>
          <cell r="B250" t="str">
            <v>Marché Européen</v>
          </cell>
          <cell r="C250" t="str">
            <v>European Market</v>
          </cell>
        </row>
        <row r="251">
          <cell r="A251" t="str">
            <v>US</v>
          </cell>
          <cell r="B251" t="str">
            <v>Marché Américain</v>
          </cell>
          <cell r="C251" t="str">
            <v>US Market</v>
          </cell>
        </row>
        <row r="252">
          <cell r="A252" t="str">
            <v>ASIE</v>
          </cell>
          <cell r="B252" t="str">
            <v>Marché Asiatique</v>
          </cell>
          <cell r="C252" t="str">
            <v>Asian Market</v>
          </cell>
        </row>
        <row r="253">
          <cell r="A253" t="str">
            <v>SAMSUNG</v>
          </cell>
          <cell r="B253" t="str">
            <v>Samsung</v>
          </cell>
          <cell r="C253" t="str">
            <v>Samsung</v>
          </cell>
        </row>
        <row r="254">
          <cell r="A254" t="str">
            <v>SPREAD - BU23.GPN</v>
          </cell>
          <cell r="B254" t="str">
            <v>Spread Ammonitrate HD (€/t)</v>
          </cell>
          <cell r="C254" t="str">
            <v>Spread Ammonitrate HD (€/t)</v>
          </cell>
        </row>
        <row r="255">
          <cell r="A255" t="str">
            <v>SPREAD - EHF - BU52</v>
          </cell>
          <cell r="B255" t="str">
            <v>CBB Europe (€/t)</v>
          </cell>
          <cell r="C255" t="str">
            <v>CBB Europe (€/t)</v>
          </cell>
        </row>
        <row r="256">
          <cell r="A256" t="str">
            <v>SPREAD - AMN - BU52</v>
          </cell>
          <cell r="B256" t="str">
            <v>CBB US ($/t)</v>
          </cell>
          <cell r="C256" t="str">
            <v>CBB US ($/t)</v>
          </cell>
        </row>
        <row r="257">
          <cell r="A257" t="str">
            <v>SPREAD - EHF - BU04</v>
          </cell>
          <cell r="B257" t="str">
            <v>PE - C2 Europe (€/t)</v>
          </cell>
          <cell r="C257" t="str">
            <v>PE - C2 Europe (€/t)</v>
          </cell>
        </row>
        <row r="258">
          <cell r="A258" t="str">
            <v>SPREAD - AMN - BU04</v>
          </cell>
          <cell r="B258" t="str">
            <v>PE - C2 US ($/t)</v>
          </cell>
          <cell r="C258" t="str">
            <v>PE - C2 US ($/t)</v>
          </cell>
        </row>
        <row r="259">
          <cell r="A259" t="str">
            <v>SPREAD - EHF - BU40</v>
          </cell>
          <cell r="B259" t="str">
            <v>PP - C3 Europe (€/t)</v>
          </cell>
          <cell r="C259" t="str">
            <v>PP - C3 Europe (€/t)</v>
          </cell>
        </row>
        <row r="260">
          <cell r="A260" t="str">
            <v>SPREAD - AMN - BU40</v>
          </cell>
          <cell r="B260" t="str">
            <v>PP - C3 US ($/t)</v>
          </cell>
          <cell r="C260" t="str">
            <v>PP - C3 US ($/t)</v>
          </cell>
        </row>
        <row r="261">
          <cell r="A261" t="str">
            <v>SPREAD - EHF - BU38</v>
          </cell>
          <cell r="B261" t="str">
            <v>PS - 0,3 C2 - 0,8 BZ - Europe (€/t)</v>
          </cell>
          <cell r="C261" t="str">
            <v>PS - 0,3 C2 - 0,8 BZ - Europe (€/t)</v>
          </cell>
        </row>
        <row r="262">
          <cell r="A262" t="str">
            <v>SPREAD - AMN - BU38</v>
          </cell>
          <cell r="B262" t="str">
            <v>PS - 0,3 C2 - 0,8 BZ - US ($/t)</v>
          </cell>
          <cell r="C262" t="str">
            <v>PS - 0,3 C2 - 0,8 BZ - US ($/t)</v>
          </cell>
        </row>
        <row r="263">
          <cell r="A263" t="str">
            <v>SPREAD - BU55</v>
          </cell>
          <cell r="B263" t="str">
            <v>Éthylène - Naphta ($/t)</v>
          </cell>
          <cell r="C263" t="str">
            <v>Ethylene - Naphta ($/t)</v>
          </cell>
        </row>
        <row r="264">
          <cell r="A264" t="str">
            <v>SPREAD.STY1</v>
          </cell>
          <cell r="B264" t="str">
            <v>Polyéthylène - Éthylène ($/t)</v>
          </cell>
          <cell r="C264" t="str">
            <v>Polyethylene - Ethylene ($/t)</v>
          </cell>
        </row>
        <row r="265">
          <cell r="A265" t="str">
            <v>SPREAD.STY2</v>
          </cell>
          <cell r="B265" t="str">
            <v>Polypropylène - Propylène ($/t)</v>
          </cell>
          <cell r="C265" t="str">
            <v>Polypropylene - Propylene ($/t)</v>
          </cell>
        </row>
        <row r="266">
          <cell r="A266" t="str">
            <v>PRODUCTIONS</v>
          </cell>
          <cell r="B266" t="str">
            <v>PRODUCTIONS</v>
          </cell>
          <cell r="C266" t="str">
            <v>PRODUCTIONS</v>
          </cell>
        </row>
        <row r="267">
          <cell r="A267" t="str">
            <v>SPREAD</v>
          </cell>
          <cell r="B267" t="str">
            <v>SPREAD</v>
          </cell>
          <cell r="C267" t="str">
            <v>SPREAD</v>
          </cell>
        </row>
        <row r="268">
          <cell r="A268" t="str">
            <v>PROD.C2 - EHF</v>
          </cell>
          <cell r="B268" t="str">
            <v>Production Europe - Éthylène (kt)</v>
          </cell>
          <cell r="C268" t="str">
            <v>Production Europe - Ethylene (kt)</v>
          </cell>
        </row>
        <row r="269">
          <cell r="A269" t="str">
            <v>PROD.C3 - EHF</v>
          </cell>
          <cell r="B269" t="str">
            <v>Production Europe - Propylène (kt)</v>
          </cell>
          <cell r="C269" t="str">
            <v>Production Europe - Propylene (kt)</v>
          </cell>
        </row>
        <row r="270">
          <cell r="A270" t="str">
            <v>PROD.AR - EHF</v>
          </cell>
          <cell r="B270" t="str">
            <v>Production Europe - Aromatiques (kt)</v>
          </cell>
          <cell r="C270" t="str">
            <v>Production Europe - Aromatics (kt)</v>
          </cell>
        </row>
        <row r="271">
          <cell r="A271" t="str">
            <v>PROD.ST</v>
          </cell>
          <cell r="B271" t="str">
            <v>Production Europe - Styrène (kt)</v>
          </cell>
          <cell r="C271" t="str">
            <v>Production Europe - Styrene (kt)</v>
          </cell>
        </row>
        <row r="272">
          <cell r="A272" t="str">
            <v>PROD.PS</v>
          </cell>
          <cell r="B272" t="str">
            <v>Production Europe - Polystyrène (kt)</v>
          </cell>
          <cell r="C272" t="str">
            <v>Production Europe - Polystyrene (kt)</v>
          </cell>
        </row>
        <row r="273">
          <cell r="A273" t="str">
            <v>PROD.PX</v>
          </cell>
          <cell r="B273" t="str">
            <v>Production Europe - Paraxylène (kt)</v>
          </cell>
          <cell r="C273" t="str">
            <v>Production Europe - Paraxylene (kt)</v>
          </cell>
        </row>
        <row r="274">
          <cell r="A274" t="str">
            <v>PROD.PE</v>
          </cell>
          <cell r="B274" t="str">
            <v>Production Europe - Polyéthylène (kt)</v>
          </cell>
          <cell r="C274" t="str">
            <v>Production Europe - Polyethylene (kt)</v>
          </cell>
        </row>
        <row r="275">
          <cell r="A275" t="str">
            <v>PROD.PP</v>
          </cell>
          <cell r="B275" t="str">
            <v>Production Europe - Polypropylène (kt)</v>
          </cell>
          <cell r="C275" t="str">
            <v>Production Europe - Polypropylene (kt)</v>
          </cell>
        </row>
        <row r="276">
          <cell r="A276" t="str">
            <v>PROD.NH3</v>
          </cell>
          <cell r="B276" t="str">
            <v>Ammoniac (kt)</v>
          </cell>
          <cell r="C276" t="str">
            <v>Ammoniac (kt)</v>
          </cell>
        </row>
        <row r="277">
          <cell r="A277" t="str">
            <v>PROD.AM</v>
          </cell>
          <cell r="B277" t="str">
            <v>Ammonitrates (kt)</v>
          </cell>
          <cell r="C277" t="str">
            <v>Ammonitrates (kt)</v>
          </cell>
        </row>
        <row r="278">
          <cell r="A278" t="str">
            <v>PROD.AUTRES</v>
          </cell>
          <cell r="B278" t="str">
            <v>Urée (kt)</v>
          </cell>
          <cell r="C278" t="str">
            <v>Urée (kt)</v>
          </cell>
        </row>
        <row r="279">
          <cell r="A279" t="str">
            <v>PROD.C2 - AMN</v>
          </cell>
          <cell r="B279" t="str">
            <v>Production États-Unis - Éthylène (kt)</v>
          </cell>
          <cell r="C279" t="str">
            <v>Production US - Ethylene (kt)</v>
          </cell>
        </row>
        <row r="280">
          <cell r="A280" t="str">
            <v>PROD.C3 - AMN</v>
          </cell>
          <cell r="B280" t="str">
            <v>Production États-Unis - Propylène (kt)</v>
          </cell>
          <cell r="C280" t="str">
            <v>Production US - Propylene (kt)</v>
          </cell>
        </row>
        <row r="281">
          <cell r="A281" t="str">
            <v>PROD.AR - AMN</v>
          </cell>
          <cell r="B281" t="str">
            <v>Production États-Unis - Aromatiques (kt)</v>
          </cell>
          <cell r="C281" t="str">
            <v>Production US - Aromatics (kt)</v>
          </cell>
        </row>
        <row r="282">
          <cell r="A282" t="str">
            <v xml:space="preserve">PROD.ST </v>
          </cell>
          <cell r="B282" t="str">
            <v>Production États-Unis - Styrène (kt)</v>
          </cell>
          <cell r="C282" t="str">
            <v>Production US - Styrene (kt)</v>
          </cell>
        </row>
        <row r="283">
          <cell r="A283" t="str">
            <v xml:space="preserve">PROD.PS </v>
          </cell>
          <cell r="B283" t="str">
            <v>Production États-Unis - Polystyrène (kt)</v>
          </cell>
          <cell r="C283" t="str">
            <v>Production US - Polystyrene (kt)</v>
          </cell>
        </row>
        <row r="284">
          <cell r="A284" t="str">
            <v xml:space="preserve">PROD.PX </v>
          </cell>
          <cell r="B284" t="str">
            <v>Production États-Unis - Paraxylène (kt)</v>
          </cell>
          <cell r="C284" t="str">
            <v>Production US - Paraxylene (kt)</v>
          </cell>
        </row>
        <row r="285">
          <cell r="A285" t="str">
            <v xml:space="preserve">PROD.PE </v>
          </cell>
          <cell r="B285" t="str">
            <v>Production États-Unis - Polyéthylène (kt)</v>
          </cell>
          <cell r="C285" t="str">
            <v>Production US - Polyethylene (kt)</v>
          </cell>
        </row>
        <row r="286">
          <cell r="A286" t="str">
            <v xml:space="preserve">PROD.PP </v>
          </cell>
          <cell r="B286" t="str">
            <v>Production États-Unis - Polypropylène (kt)</v>
          </cell>
          <cell r="C286" t="str">
            <v>Production US - Polypropylene (kt)</v>
          </cell>
        </row>
        <row r="287">
          <cell r="A287" t="str">
            <v xml:space="preserve">PROD.NH3 </v>
          </cell>
          <cell r="B287" t="str">
            <v>Production États-Unis - Ammoniac (kt)</v>
          </cell>
          <cell r="C287" t="str">
            <v>Production US - Ammoniac (kt)</v>
          </cell>
        </row>
        <row r="288">
          <cell r="A288" t="str">
            <v xml:space="preserve">PROD.AM </v>
          </cell>
          <cell r="B288" t="str">
            <v>Production États-Unis  - Ammonitrates (kt)</v>
          </cell>
          <cell r="C288" t="str">
            <v>Production US  - Ammonitrates (kt)</v>
          </cell>
        </row>
        <row r="289">
          <cell r="A289" t="str">
            <v xml:space="preserve">PROD.AUTRES </v>
          </cell>
          <cell r="B289" t="str">
            <v>Production États-Unis - Autres Produits (kt)</v>
          </cell>
          <cell r="C289" t="str">
            <v>Production US - Other (kt)</v>
          </cell>
        </row>
        <row r="290">
          <cell r="A290" t="str">
            <v>VENTES</v>
          </cell>
          <cell r="B290" t="str">
            <v>VENTES</v>
          </cell>
          <cell r="C290" t="str">
            <v>SALES</v>
          </cell>
        </row>
        <row r="291">
          <cell r="A291" t="str">
            <v>CA.C2</v>
          </cell>
          <cell r="B291" t="str">
            <v>Ventes Europe - Éthylène (kt)</v>
          </cell>
          <cell r="C291" t="str">
            <v>Sales Europe - Ethylene (kt)</v>
          </cell>
        </row>
        <row r="292">
          <cell r="A292" t="str">
            <v>CA.C3</v>
          </cell>
          <cell r="B292" t="str">
            <v>Ventes Europe - Polyéthylène (kt)</v>
          </cell>
          <cell r="C292" t="str">
            <v>Sales Europe - Polyethylene (kt)</v>
          </cell>
        </row>
        <row r="293">
          <cell r="A293" t="str">
            <v>CA.AR</v>
          </cell>
          <cell r="B293" t="str">
            <v>Ventes Europe - Aromatiques (kt)</v>
          </cell>
          <cell r="C293" t="str">
            <v>Sales Europe - Aromatics (kt)</v>
          </cell>
        </row>
        <row r="294">
          <cell r="A294" t="str">
            <v>CA.ST</v>
          </cell>
          <cell r="B294" t="str">
            <v>Ventes Europe - Styrène (kt)</v>
          </cell>
          <cell r="C294" t="str">
            <v>Sales Europe - Styrene (kt)</v>
          </cell>
        </row>
        <row r="295">
          <cell r="A295" t="str">
            <v>CA.PS - EHF</v>
          </cell>
          <cell r="B295" t="str">
            <v>Ventes Europe - Polystyrène (kt)</v>
          </cell>
          <cell r="C295" t="str">
            <v>Sales Europe - Polystyrene (kt)</v>
          </cell>
        </row>
        <row r="296">
          <cell r="A296" t="str">
            <v>CA.PX</v>
          </cell>
          <cell r="B296" t="str">
            <v>Ventes Europe - Paraxylène (kt)</v>
          </cell>
          <cell r="C296" t="str">
            <v>Sales Europe - Paraxylene (kt)</v>
          </cell>
        </row>
        <row r="297">
          <cell r="A297" t="str">
            <v>CA.PE - EHF</v>
          </cell>
          <cell r="B297" t="str">
            <v>Ventes Europe - Polyéthylène (kt)</v>
          </cell>
          <cell r="C297" t="str">
            <v>Sales Europe - Polyethylene (kt)</v>
          </cell>
        </row>
        <row r="298">
          <cell r="A298" t="str">
            <v>CA.PP - EHF</v>
          </cell>
          <cell r="B298" t="str">
            <v>Ventes Europe - Polypropylène (kt)</v>
          </cell>
          <cell r="C298" t="str">
            <v>Sales Europe - Polypropylene (kt)</v>
          </cell>
        </row>
        <row r="299">
          <cell r="A299" t="str">
            <v>CA.NH3</v>
          </cell>
          <cell r="B299" t="str">
            <v>Ammoniac (kt)</v>
          </cell>
          <cell r="C299" t="str">
            <v>Ammoniac (kt)</v>
          </cell>
        </row>
        <row r="300">
          <cell r="A300" t="str">
            <v>CA.AM</v>
          </cell>
          <cell r="B300" t="str">
            <v>Ammonitrates (kt)</v>
          </cell>
          <cell r="C300" t="str">
            <v>Ammonitrates (kt)</v>
          </cell>
        </row>
        <row r="301">
          <cell r="A301" t="str">
            <v>CA.AUTRES</v>
          </cell>
          <cell r="B301" t="str">
            <v>Autres Produits (kt)</v>
          </cell>
          <cell r="C301" t="str">
            <v>Autres Produits (kt)</v>
          </cell>
        </row>
        <row r="302">
          <cell r="A302" t="str">
            <v>CA.C2</v>
          </cell>
          <cell r="B302" t="str">
            <v>Ventes États-Unis - Éthylène (kt)</v>
          </cell>
          <cell r="C302" t="str">
            <v>Sales US - Ethylene (kt)</v>
          </cell>
        </row>
        <row r="303">
          <cell r="A303" t="str">
            <v>CA.C3</v>
          </cell>
          <cell r="B303" t="str">
            <v>Ventes États-Unis - Polyéthylène (kt)</v>
          </cell>
          <cell r="C303" t="str">
            <v>Sales US - Polyethylene (kt)</v>
          </cell>
        </row>
        <row r="304">
          <cell r="A304" t="str">
            <v xml:space="preserve">CA.AR </v>
          </cell>
          <cell r="B304" t="str">
            <v>Ventes États-Unis - Aromatiques (kt)</v>
          </cell>
          <cell r="C304" t="str">
            <v>Sales US - Aromatics (kt)</v>
          </cell>
        </row>
        <row r="305">
          <cell r="A305" t="str">
            <v xml:space="preserve">CA.ST </v>
          </cell>
          <cell r="B305" t="str">
            <v>Ventes États-Unis - Styrène (kt)</v>
          </cell>
          <cell r="C305" t="str">
            <v>Sales US - Styrene (kt)</v>
          </cell>
        </row>
        <row r="306">
          <cell r="A306" t="str">
            <v>CA.PS - AMN</v>
          </cell>
          <cell r="B306" t="str">
            <v>Ventes États-Unis - Polystyrène (kt)</v>
          </cell>
          <cell r="C306" t="str">
            <v>Sales US - Polystyrene (kt)</v>
          </cell>
        </row>
        <row r="307">
          <cell r="A307" t="str">
            <v xml:space="preserve">CA.PX </v>
          </cell>
          <cell r="B307" t="str">
            <v>Ventes États-Unis - Paraxylène (kt)</v>
          </cell>
          <cell r="C307" t="str">
            <v>Sales US - Paraxylene (kt)</v>
          </cell>
        </row>
        <row r="308">
          <cell r="A308" t="str">
            <v>CA.PE - AMN</v>
          </cell>
          <cell r="B308" t="str">
            <v>Ventes États-Unis - Polyéthylène (kt)</v>
          </cell>
          <cell r="C308" t="str">
            <v>Sales US - Polyethylene (kt)</v>
          </cell>
        </row>
        <row r="309">
          <cell r="A309" t="str">
            <v>CA.PP - AMN</v>
          </cell>
          <cell r="B309" t="str">
            <v>Ventes États-Unis - Polypropylène (kt)</v>
          </cell>
          <cell r="C309" t="str">
            <v>Sales US - Polypropylene (kt)</v>
          </cell>
        </row>
        <row r="310">
          <cell r="A310" t="str">
            <v xml:space="preserve">CA.NH3 </v>
          </cell>
          <cell r="B310" t="str">
            <v>Ventes États-Unis - Ammoniac (kt)</v>
          </cell>
          <cell r="C310" t="str">
            <v>Sales US - Ammoniac (kt)</v>
          </cell>
        </row>
        <row r="311">
          <cell r="A311" t="str">
            <v xml:space="preserve">CA.AM </v>
          </cell>
          <cell r="B311" t="str">
            <v>Ventes États-Unis  - Ammonitrates (kt)</v>
          </cell>
          <cell r="C311" t="str">
            <v>Sales US  - Ammonitrates (kt)</v>
          </cell>
        </row>
        <row r="312">
          <cell r="A312" t="str">
            <v xml:space="preserve">CA.AUTRES </v>
          </cell>
          <cell r="B312" t="str">
            <v>Ventes États-Unis - Autres Produits (kt)</v>
          </cell>
          <cell r="C312" t="str">
            <v>Sales US - Other (kt)</v>
          </cell>
        </row>
        <row r="313">
          <cell r="A313" t="str">
            <v xml:space="preserve">CA.C2  </v>
          </cell>
          <cell r="B313" t="str">
            <v>Ventes Asie - Éthylène (kt)</v>
          </cell>
          <cell r="C313" t="str">
            <v>Sales Asia - Ethylene (kt)</v>
          </cell>
        </row>
        <row r="314">
          <cell r="A314" t="str">
            <v xml:space="preserve">CA.C3  </v>
          </cell>
          <cell r="B314" t="str">
            <v>Ventes Asie - Polyéthylène (kt)</v>
          </cell>
          <cell r="C314" t="str">
            <v>Sales Asia - Polyethylene (kt)</v>
          </cell>
        </row>
        <row r="315">
          <cell r="A315" t="str">
            <v xml:space="preserve">CA.AR  </v>
          </cell>
          <cell r="B315" t="str">
            <v>Ventes Asie - Aromatiques (kt)</v>
          </cell>
          <cell r="C315" t="str">
            <v>Sales Asia - Aromatics (kt)</v>
          </cell>
        </row>
        <row r="316">
          <cell r="A316" t="str">
            <v xml:space="preserve">CA.ST  </v>
          </cell>
          <cell r="B316" t="str">
            <v>Ventes Asie - Styrène (kt)</v>
          </cell>
          <cell r="C316" t="str">
            <v>Sales Asia - Styrene (kt)</v>
          </cell>
        </row>
        <row r="317">
          <cell r="A317" t="str">
            <v>CA.PS - EOO</v>
          </cell>
          <cell r="B317" t="str">
            <v>Ventes Asie - Polystyrène (kt)</v>
          </cell>
          <cell r="C317" t="str">
            <v>Sales Asia - Polystyrene (kt)</v>
          </cell>
        </row>
        <row r="318">
          <cell r="A318" t="str">
            <v xml:space="preserve">CA.PX  </v>
          </cell>
          <cell r="B318" t="str">
            <v>Ventes Asie - Paraxylène (kt)</v>
          </cell>
          <cell r="C318" t="str">
            <v>Sales Asia - Paraxylene (kt)</v>
          </cell>
        </row>
        <row r="319">
          <cell r="A319" t="str">
            <v xml:space="preserve">CA.PE  </v>
          </cell>
          <cell r="B319" t="str">
            <v>Ventes Asie - Polyéthylène (kt)</v>
          </cell>
          <cell r="C319" t="str">
            <v>Sales Asia - Polyethylene (kt)</v>
          </cell>
        </row>
        <row r="320">
          <cell r="A320" t="str">
            <v xml:space="preserve">CA.PP  </v>
          </cell>
          <cell r="B320" t="str">
            <v>Ventes Asie - Polypropylène (kt)</v>
          </cell>
          <cell r="C320" t="str">
            <v>Sales Asia - Polypropylene (kt)</v>
          </cell>
        </row>
        <row r="321">
          <cell r="A321" t="str">
            <v xml:space="preserve">CA.NH3  </v>
          </cell>
          <cell r="B321" t="str">
            <v>Ventes Asie - Ammoniac (kt)</v>
          </cell>
          <cell r="C321" t="str">
            <v>Sales Asia - Ammoniac (kt)</v>
          </cell>
        </row>
        <row r="322">
          <cell r="A322" t="str">
            <v xml:space="preserve">CA.AM  </v>
          </cell>
          <cell r="B322" t="str">
            <v>Ventes Asie  - Ammonitrates (kt)</v>
          </cell>
          <cell r="C322" t="str">
            <v>Sales Asia  - Ammonitrates (kt)</v>
          </cell>
        </row>
        <row r="323">
          <cell r="A323" t="str">
            <v xml:space="preserve">CA.AUTRES  </v>
          </cell>
          <cell r="B323" t="str">
            <v>Ventes Asie - Autres Produits (kt)</v>
          </cell>
          <cell r="C323" t="str">
            <v>Sales Asia - Other (kt)</v>
          </cell>
        </row>
        <row r="324">
          <cell r="A324" t="str">
            <v>PROD.C2 - MOR</v>
          </cell>
          <cell r="B324" t="str">
            <v>Production Moyen-Orient - Éthylène (kt)</v>
          </cell>
          <cell r="C324" t="str">
            <v>Production MOR - Ethylene (kt)</v>
          </cell>
        </row>
        <row r="325">
          <cell r="A325" t="str">
            <v>PROD.C3 - MOR</v>
          </cell>
          <cell r="B325" t="str">
            <v>Production Moyen-Orient - Polyéthylène (kt)</v>
          </cell>
          <cell r="C325" t="str">
            <v>Production MOR - Propylene (kt)</v>
          </cell>
        </row>
        <row r="326">
          <cell r="A326" t="str">
            <v>PROD.AR - MOR</v>
          </cell>
          <cell r="B326" t="str">
            <v>Production Moyen-Orient - Aromatiques (kt)</v>
          </cell>
          <cell r="C326" t="str">
            <v>Production MOR - Aromatics (kt)</v>
          </cell>
        </row>
        <row r="327">
          <cell r="A327" t="str">
            <v>PROD.C2 - AFR</v>
          </cell>
          <cell r="B327" t="str">
            <v>Production Afrique - Éthylène (kt)</v>
          </cell>
          <cell r="C327" t="str">
            <v>Production AFR - Ethylene (kt)</v>
          </cell>
        </row>
        <row r="328">
          <cell r="A328" t="str">
            <v>PROD.C3 - AFR</v>
          </cell>
          <cell r="B328" t="str">
            <v>Production Afrique - Polyéthylène (kt)</v>
          </cell>
          <cell r="C328" t="str">
            <v>Production AFR - Propylene (kt)</v>
          </cell>
        </row>
        <row r="329">
          <cell r="A329" t="str">
            <v>PROD.AR - AFR</v>
          </cell>
          <cell r="B329" t="str">
            <v>Production Afrique - Aromatiques (kt)</v>
          </cell>
          <cell r="C329" t="str">
            <v>Production AFR - Aromatics (kt)</v>
          </cell>
        </row>
        <row r="330">
          <cell r="A330" t="str">
            <v>Toutes les données sont en millions d'euros</v>
          </cell>
          <cell r="B330" t="str">
            <v>Toutes les données sont en millions d'euros</v>
          </cell>
          <cell r="C330" t="str">
            <v>All data in millions of euros</v>
          </cell>
        </row>
        <row r="331">
          <cell r="A331" t="str">
            <v>Taux d'imposition</v>
          </cell>
          <cell r="B331" t="str">
            <v>Taux d'imposition</v>
          </cell>
          <cell r="C331" t="str">
            <v>Tax rate</v>
          </cell>
        </row>
        <row r="332">
          <cell r="A332" t="str">
            <v>Taux d'intérêt</v>
          </cell>
          <cell r="B332" t="str">
            <v>Taux d'intérêt</v>
          </cell>
          <cell r="C332" t="str">
            <v>Interest rate</v>
          </cell>
        </row>
      </sheetData>
      <sheetData sheetId="1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liq"/>
      <sheetName val="Budget"/>
      <sheetName val="#REF"/>
      <sheetName val="RP (2)"/>
      <sheetName val="RP_(2)"/>
      <sheetName val="Info"/>
      <sheetName val="Company"/>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 Conversion"/>
      <sheetName val="FU SLURRY"/>
      <sheetName val="FU LCO"/>
      <sheetName val="FU HCN"/>
      <sheetName val="FU LCN"/>
      <sheetName val="FU LPG"/>
      <sheetName val="FU Dry Gas"/>
      <sheetName val="FU H2S"/>
      <sheetName val="FU Delta Coke"/>
      <sheetName val="F.U."/>
      <sheetName val="Feed Rate"/>
      <sheetName val="ROT"/>
      <sheetName val="Preheat"/>
      <sheetName val="Blower"/>
      <sheetName val="O2 injection"/>
      <sheetName val="Rg Temp"/>
      <sheetName val="Cat Circulation"/>
      <sheetName val="Reactor P"/>
      <sheetName val="Regen P"/>
      <sheetName val="CO in flue gases"/>
      <sheetName val="Delta Coke"/>
      <sheetName val="WGC load"/>
      <sheetName val="LPG rate"/>
      <sheetName val="Feestock"/>
      <sheetName val="BASE CASE"/>
      <sheetName val="data_MOLIERE"/>
      <sheetName val="LCCS D86"/>
      <sheetName val="MCCS D86"/>
      <sheetName val="HCCS D86"/>
      <sheetName val="HCCS Sulf"/>
      <sheetName val="MCCS Sulf"/>
      <sheetName val="LCCS Sulf"/>
      <sheetName val="data"/>
      <sheetName val="19-08-98"/>
      <sheetName val="O2 in flue gases"/>
      <sheetName val="CO-CO2 in flue gases"/>
      <sheetName val="Comparaison"/>
      <sheetName val="RP (2)"/>
      <sheetName val="Frais_Fixes_RAFF"/>
      <sheetName val="Frais_Var_RAFF"/>
      <sheetName val="Report"/>
      <sheetName val="UGO"/>
      <sheetName val="FU_Conversion"/>
      <sheetName val="FU_SLURRY"/>
      <sheetName val="FU_LCO"/>
      <sheetName val="FU_HCN"/>
      <sheetName val="FU_LCN"/>
      <sheetName val="FU_LPG"/>
      <sheetName val="FU_Dry_Gas"/>
      <sheetName val="FU_H2S"/>
      <sheetName val="FU_Delta_Coke"/>
      <sheetName val="F_U_"/>
      <sheetName val="Feed_Rate"/>
      <sheetName val="O2_injection"/>
      <sheetName val="Rg_Temp"/>
      <sheetName val="Cat_Circulation"/>
      <sheetName val="Reactor_P"/>
      <sheetName val="Regen_P"/>
      <sheetName val="CO_in_flue_gases"/>
      <sheetName val="Delta_Coke"/>
      <sheetName val="WGC_load"/>
      <sheetName val="LPG_rate"/>
      <sheetName val="BASE_CASE"/>
      <sheetName val="LCCS_D86"/>
      <sheetName val="MCCS_D86"/>
      <sheetName val="HCCS_D86"/>
      <sheetName val="HCCS_Sulf"/>
      <sheetName val="MCCS_Sulf"/>
      <sheetName val="LCCS_Sulf"/>
      <sheetName val="O2_in_flue_gases"/>
      <sheetName val="CO-CO2_in_flue_gases"/>
      <sheetName val="R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67">
          <cell r="C67">
            <v>76.42672379285267</v>
          </cell>
          <cell r="D67">
            <v>76.56745065453552</v>
          </cell>
          <cell r="E67">
            <v>77.199336434469089</v>
          </cell>
          <cell r="F67">
            <v>78.552405383494147</v>
          </cell>
          <cell r="G67">
            <v>77.683464470119631</v>
          </cell>
          <cell r="H67">
            <v>75.780078528528875</v>
          </cell>
          <cell r="I67">
            <v>76.394005934453659</v>
          </cell>
          <cell r="J67">
            <v>73.805625727946122</v>
          </cell>
          <cell r="K67">
            <v>74.336820551709181</v>
          </cell>
          <cell r="L67">
            <v>74.646423765466423</v>
          </cell>
          <cell r="M67">
            <v>75.289700721564728</v>
          </cell>
          <cell r="N67">
            <v>74.135218033425375</v>
          </cell>
          <cell r="O67">
            <v>74.601323312280584</v>
          </cell>
          <cell r="P67">
            <v>74.372241896031113</v>
          </cell>
          <cell r="Q67">
            <v>75.103535310553795</v>
          </cell>
          <cell r="R67">
            <v>76.007227557573799</v>
          </cell>
          <cell r="S67">
            <v>74.427738478319796</v>
          </cell>
          <cell r="T67">
            <v>75.962989094371281</v>
          </cell>
          <cell r="U67">
            <v>75.119054427938636</v>
          </cell>
          <cell r="V67">
            <v>74.55904070454558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Cost Curve"/>
      <sheetName val="Summary Sheet"/>
      <sheetName val="Cost Calculation"/>
      <sheetName val="Capacities"/>
      <sheetName val="Supply Demand"/>
      <sheetName val="Logistics"/>
      <sheetName val="Cost references"/>
      <sheetName val="Input Data MX to PX"/>
      <sheetName val="Input Data NAHPTHA to MX"/>
      <sheetName val="data"/>
    </sheetNames>
    <sheetDataSet>
      <sheetData sheetId="0" refreshError="1"/>
      <sheetData sheetId="1"/>
      <sheetData sheetId="2"/>
      <sheetData sheetId="3">
        <row r="5">
          <cell r="AD5">
            <v>625</v>
          </cell>
        </row>
        <row r="22">
          <cell r="AD22">
            <v>685</v>
          </cell>
        </row>
        <row r="29">
          <cell r="AD29">
            <v>390</v>
          </cell>
        </row>
        <row r="43">
          <cell r="AD43">
            <v>655</v>
          </cell>
        </row>
        <row r="54">
          <cell r="AD54">
            <v>725</v>
          </cell>
        </row>
        <row r="64">
          <cell r="AD64">
            <v>562.5</v>
          </cell>
        </row>
        <row r="75">
          <cell r="AD75">
            <v>523.33333333333337</v>
          </cell>
        </row>
      </sheetData>
      <sheetData sheetId="4"/>
      <sheetData sheetId="5"/>
      <sheetData sheetId="6"/>
      <sheetData sheetId="7"/>
      <sheetData sheetId="8"/>
      <sheetData sheetId="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liq"/>
      <sheetName val="Budget"/>
      <sheetName val="#REF"/>
      <sheetName val="RP (2)"/>
      <sheetName val="RP_(2)"/>
    </sheetNames>
    <sheetDataSet>
      <sheetData sheetId="0" refreshError="1"/>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
      <sheetName val="FichePays1"/>
      <sheetName val="FichePays2"/>
      <sheetName val="COM"/>
      <sheetName val="BPEF"/>
      <sheetName val="BPM"/>
      <sheetName val="BPV"/>
      <sheetName val="BPR"/>
      <sheetName val="PDM-RES"/>
      <sheetName val="BPEAN"/>
      <sheetName val="RES1A"/>
      <sheetName val="RES1C PC"/>
      <sheetName val="RES1C BU"/>
      <sheetName val="BPCLE"/>
      <sheetName val="RESSUP"/>
      <sheetName val="RESLOG"/>
      <sheetName val="BPEANA"/>
      <sheetName val="BPIPAGE1"/>
      <sheetName val="BPIA"/>
      <sheetName val="BPLT"/>
      <sheetName val="BPBFR"/>
      <sheetName val="BPF5"/>
      <sheetName val="BFR clients"/>
      <sheetName val="BPCMO"/>
      <sheetName val="BPP"/>
      <sheetName val="Feuil1"/>
    </sheetNames>
    <sheetDataSet>
      <sheetData sheetId="0">
        <row r="4">
          <cell r="D4" t="str">
            <v>total Guadeloupe</v>
          </cell>
        </row>
        <row r="8">
          <cell r="D8" t="str">
            <v>EUROS</v>
          </cell>
        </row>
        <row r="15">
          <cell r="G15" t="str">
            <v>BUDGET 2008</v>
          </cell>
        </row>
        <row r="16">
          <cell r="H16" t="str">
            <v>2005</v>
          </cell>
        </row>
        <row r="18">
          <cell r="H18" t="str">
            <v>2007</v>
          </cell>
        </row>
        <row r="19">
          <cell r="H19" t="str">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uts"/>
      <sheetName val="Imports"/>
      <sheetName val="Déb_Exports"/>
      <sheetName val="CrudeLoops"/>
      <sheetName val="DonnéesBruts"/>
      <sheetName val="Rdts_Intrins_H"/>
      <sheetName val="Rdts_Intrins_E"/>
      <sheetName val="Resultats"/>
      <sheetName val="TempBalance"/>
      <sheetName val="Diff"/>
      <sheetName val="Fret"/>
      <sheetName val="SCENARIO"/>
      <sheetName val="ScenarioRP"/>
      <sheetName val="Prix Produits"/>
      <sheetName val="Listes"/>
      <sheetName val="Crudes_Densité"/>
      <sheetName val="Prix Eté"/>
      <sheetName val="Grille Prix E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I2" t="str">
            <v>Abu Al Bu Khoosh</v>
          </cell>
        </row>
        <row r="3">
          <cell r="I3" t="str">
            <v>Al Jurf</v>
          </cell>
        </row>
        <row r="4">
          <cell r="I4" t="str">
            <v>Alaska Ns</v>
          </cell>
        </row>
        <row r="5">
          <cell r="I5" t="str">
            <v>Alba</v>
          </cell>
        </row>
        <row r="6">
          <cell r="I6" t="str">
            <v>Alba Condensate</v>
          </cell>
        </row>
        <row r="7">
          <cell r="I7" t="str">
            <v>Algerian Condensate</v>
          </cell>
        </row>
        <row r="8">
          <cell r="I8" t="str">
            <v>Amna</v>
          </cell>
        </row>
        <row r="9">
          <cell r="I9" t="str">
            <v>Anaco Wax</v>
          </cell>
        </row>
        <row r="10">
          <cell r="I10" t="str">
            <v>Anasuria</v>
          </cell>
        </row>
        <row r="11">
          <cell r="I11" t="str">
            <v>Antan</v>
          </cell>
        </row>
        <row r="12">
          <cell r="I12" t="str">
            <v>Antan Heavy</v>
          </cell>
        </row>
        <row r="13">
          <cell r="I13" t="str">
            <v>Aquitain Bts</v>
          </cell>
        </row>
        <row r="14">
          <cell r="I14" t="str">
            <v>Aquitain Hts</v>
          </cell>
        </row>
        <row r="15">
          <cell r="I15" t="str">
            <v>Arab Extra Light</v>
          </cell>
        </row>
        <row r="16">
          <cell r="I16" t="str">
            <v>Arab Heavy</v>
          </cell>
        </row>
        <row r="17">
          <cell r="I17" t="str">
            <v>Arab Light</v>
          </cell>
        </row>
        <row r="18">
          <cell r="I18" t="str">
            <v>Arab Medium</v>
          </cell>
        </row>
        <row r="19">
          <cell r="I19" t="str">
            <v>Arab Super Light</v>
          </cell>
        </row>
        <row r="20">
          <cell r="I20" t="str">
            <v>Argyll</v>
          </cell>
        </row>
        <row r="21">
          <cell r="I21" t="str">
            <v>Arun Condensate</v>
          </cell>
        </row>
        <row r="22">
          <cell r="I22" t="str">
            <v>Arzew</v>
          </cell>
        </row>
        <row r="23">
          <cell r="I23" t="str">
            <v>Asgard</v>
          </cell>
        </row>
        <row r="24">
          <cell r="I24" t="str">
            <v>Ashtart</v>
          </cell>
        </row>
        <row r="25">
          <cell r="I25" t="str">
            <v>Attaka</v>
          </cell>
        </row>
        <row r="26">
          <cell r="I26" t="str">
            <v>Azeri Light</v>
          </cell>
        </row>
        <row r="27">
          <cell r="I27" t="str">
            <v>Bachaquero</v>
          </cell>
        </row>
        <row r="28">
          <cell r="I28" t="str">
            <v>Bacho Ho</v>
          </cell>
        </row>
        <row r="29">
          <cell r="I29" t="str">
            <v>Balder</v>
          </cell>
        </row>
        <row r="30">
          <cell r="I30" t="str">
            <v>Banff</v>
          </cell>
        </row>
        <row r="31">
          <cell r="I31" t="str">
            <v>Basra Light</v>
          </cell>
        </row>
        <row r="32">
          <cell r="I32" t="str">
            <v>Beatrice</v>
          </cell>
        </row>
        <row r="33">
          <cell r="I33" t="str">
            <v>Berri</v>
          </cell>
        </row>
        <row r="34">
          <cell r="I34" t="str">
            <v>Beryl</v>
          </cell>
        </row>
        <row r="35">
          <cell r="I35" t="str">
            <v>Blenheim</v>
          </cell>
        </row>
        <row r="36">
          <cell r="I36" t="str">
            <v>Bonny Light</v>
          </cell>
        </row>
        <row r="37">
          <cell r="I37" t="str">
            <v>Bonny Medium</v>
          </cell>
        </row>
        <row r="38">
          <cell r="I38" t="str">
            <v>Boscan</v>
          </cell>
        </row>
        <row r="39">
          <cell r="I39" t="str">
            <v>Bouri</v>
          </cell>
        </row>
        <row r="40">
          <cell r="I40" t="str">
            <v>Brass River</v>
          </cell>
        </row>
        <row r="41">
          <cell r="I41" t="str">
            <v>Brega</v>
          </cell>
        </row>
        <row r="42">
          <cell r="I42" t="str">
            <v>Brent</v>
          </cell>
        </row>
        <row r="43">
          <cell r="I43" t="str">
            <v>Bu Attifel</v>
          </cell>
        </row>
        <row r="44">
          <cell r="I44" t="str">
            <v>Cabinda</v>
          </cell>
        </row>
        <row r="45">
          <cell r="I45" t="str">
            <v>Canolimon</v>
          </cell>
        </row>
        <row r="46">
          <cell r="I46" t="str">
            <v>Captain</v>
          </cell>
        </row>
        <row r="47">
          <cell r="I47" t="str">
            <v>Ceiba</v>
          </cell>
        </row>
        <row r="48">
          <cell r="I48" t="str">
            <v>Chaunoy</v>
          </cell>
        </row>
        <row r="49">
          <cell r="I49" t="str">
            <v>Cheleken</v>
          </cell>
        </row>
        <row r="50">
          <cell r="I50" t="str">
            <v>Curlew</v>
          </cell>
        </row>
        <row r="51">
          <cell r="I51" t="str">
            <v>Cusiana</v>
          </cell>
        </row>
        <row r="52">
          <cell r="I52" t="str">
            <v>Daqing</v>
          </cell>
        </row>
        <row r="53">
          <cell r="I53" t="str">
            <v>Djeno</v>
          </cell>
        </row>
        <row r="54">
          <cell r="I54" t="str">
            <v>Douglas</v>
          </cell>
        </row>
        <row r="55">
          <cell r="I55" t="str">
            <v>Draugen</v>
          </cell>
        </row>
        <row r="56">
          <cell r="I56" t="str">
            <v>Dubai</v>
          </cell>
        </row>
        <row r="57">
          <cell r="I57" t="str">
            <v>Duc</v>
          </cell>
        </row>
        <row r="58">
          <cell r="I58" t="str">
            <v>Durwbl</v>
          </cell>
        </row>
        <row r="59">
          <cell r="I59" t="str">
            <v>Dutchf3 Condensate</v>
          </cell>
        </row>
        <row r="60">
          <cell r="I60" t="str">
            <v>Ea N0102</v>
          </cell>
        </row>
        <row r="61">
          <cell r="I61" t="str">
            <v>Ebome</v>
          </cell>
        </row>
        <row r="62">
          <cell r="I62" t="str">
            <v>Ekofisk</v>
          </cell>
        </row>
        <row r="63">
          <cell r="I63" t="str">
            <v>Emerald</v>
          </cell>
        </row>
        <row r="64">
          <cell r="I64" t="str">
            <v>Es Sharara</v>
          </cell>
        </row>
        <row r="65">
          <cell r="I65" t="str">
            <v>Es Sider</v>
          </cell>
        </row>
        <row r="66">
          <cell r="I66" t="str">
            <v>Escravos</v>
          </cell>
        </row>
        <row r="67">
          <cell r="I67" t="str">
            <v>Ezzaouia</v>
          </cell>
        </row>
        <row r="68">
          <cell r="I68" t="str">
            <v>Fife</v>
          </cell>
        </row>
        <row r="69">
          <cell r="I69" t="str">
            <v>Fifeangus4060</v>
          </cell>
        </row>
        <row r="70">
          <cell r="I70" t="str">
            <v>Flotta</v>
          </cell>
        </row>
        <row r="71">
          <cell r="I71" t="str">
            <v>Foinaven</v>
          </cell>
        </row>
        <row r="72">
          <cell r="I72" t="str">
            <v>Forcados</v>
          </cell>
        </row>
        <row r="73">
          <cell r="I73" t="str">
            <v>Foroozan</v>
          </cell>
        </row>
        <row r="74">
          <cell r="I74" t="str">
            <v>Forties</v>
          </cell>
        </row>
        <row r="75">
          <cell r="I75" t="str">
            <v>Fuel E4</v>
          </cell>
        </row>
        <row r="76">
          <cell r="I76" t="str">
            <v>Fuel M100</v>
          </cell>
        </row>
        <row r="77">
          <cell r="I77" t="str">
            <v>Gamba</v>
          </cell>
        </row>
        <row r="78">
          <cell r="I78" t="str">
            <v>Girassol</v>
          </cell>
        </row>
        <row r="79">
          <cell r="I79" t="str">
            <v>Glitne</v>
          </cell>
        </row>
        <row r="80">
          <cell r="I80" t="str">
            <v>Gryphon</v>
          </cell>
        </row>
        <row r="81">
          <cell r="I81" t="str">
            <v>Gulf Suez</v>
          </cell>
        </row>
        <row r="82">
          <cell r="I82" t="str">
            <v>Gullfaks</v>
          </cell>
        </row>
        <row r="83">
          <cell r="I83" t="str">
            <v>Gullfaks C</v>
          </cell>
        </row>
        <row r="84">
          <cell r="I84" t="str">
            <v>Hanze</v>
          </cell>
        </row>
        <row r="85">
          <cell r="I85" t="str">
            <v>Harding</v>
          </cell>
        </row>
        <row r="86">
          <cell r="I86" t="str">
            <v>Heidrun</v>
          </cell>
        </row>
        <row r="87">
          <cell r="I87" t="str">
            <v>Helm</v>
          </cell>
        </row>
        <row r="88">
          <cell r="I88" t="str">
            <v>Hudson</v>
          </cell>
        </row>
        <row r="89">
          <cell r="I89" t="str">
            <v>Ima</v>
          </cell>
        </row>
        <row r="90">
          <cell r="I90" t="str">
            <v>Iranian Heavy</v>
          </cell>
        </row>
        <row r="91">
          <cell r="I91" t="str">
            <v>Iranian Light</v>
          </cell>
        </row>
        <row r="92">
          <cell r="I92" t="str">
            <v>Isis</v>
          </cell>
        </row>
        <row r="93">
          <cell r="I93" t="str">
            <v>Isla</v>
          </cell>
        </row>
        <row r="94">
          <cell r="I94" t="str">
            <v>Isthmus</v>
          </cell>
        </row>
        <row r="95">
          <cell r="I95" t="str">
            <v>Jotun</v>
          </cell>
        </row>
        <row r="96">
          <cell r="I96" t="str">
            <v>Kiame</v>
          </cell>
        </row>
        <row r="97">
          <cell r="I97" t="str">
            <v>Kirkuk</v>
          </cell>
        </row>
        <row r="98">
          <cell r="I98" t="str">
            <v>Kitina</v>
          </cell>
        </row>
        <row r="99">
          <cell r="I99" t="str">
            <v>Kole</v>
          </cell>
        </row>
        <row r="100">
          <cell r="I100" t="str">
            <v>Komi</v>
          </cell>
        </row>
        <row r="101">
          <cell r="I101" t="str">
            <v>Krotovka Condensate</v>
          </cell>
        </row>
        <row r="102">
          <cell r="I102" t="str">
            <v>Kuito</v>
          </cell>
        </row>
        <row r="103">
          <cell r="I103" t="str">
            <v>Kumkol</v>
          </cell>
        </row>
        <row r="104">
          <cell r="I104" t="str">
            <v>Kuwait</v>
          </cell>
        </row>
        <row r="105">
          <cell r="I105" t="str">
            <v>Kyle</v>
          </cell>
        </row>
        <row r="106">
          <cell r="I106" t="str">
            <v>Kyle Cur 7030</v>
          </cell>
        </row>
        <row r="107">
          <cell r="I107" t="str">
            <v>Lagomedio</v>
          </cell>
        </row>
        <row r="108">
          <cell r="I108" t="str">
            <v>Lagrave</v>
          </cell>
        </row>
        <row r="109">
          <cell r="I109" t="str">
            <v>Laguna</v>
          </cell>
        </row>
        <row r="110">
          <cell r="I110" t="str">
            <v>Lavan</v>
          </cell>
        </row>
        <row r="111">
          <cell r="I111" t="str">
            <v>Leadon</v>
          </cell>
        </row>
        <row r="112">
          <cell r="I112" t="str">
            <v>Lennox</v>
          </cell>
        </row>
        <row r="113">
          <cell r="I113" t="str">
            <v>Leona</v>
          </cell>
        </row>
        <row r="114">
          <cell r="I114" t="str">
            <v>Les Arbousiers</v>
          </cell>
        </row>
        <row r="115">
          <cell r="I115" t="str">
            <v>Lion</v>
          </cell>
        </row>
        <row r="116">
          <cell r="I116" t="str">
            <v>Liverpool</v>
          </cell>
        </row>
        <row r="117">
          <cell r="I117" t="str">
            <v>Lokele</v>
          </cell>
        </row>
        <row r="118">
          <cell r="I118" t="str">
            <v>Lower Zakum</v>
          </cell>
        </row>
        <row r="119">
          <cell r="I119" t="str">
            <v>Lt Louisiana Sweet</v>
          </cell>
        </row>
        <row r="120">
          <cell r="I120" t="str">
            <v>Mallard</v>
          </cell>
        </row>
        <row r="121">
          <cell r="I121" t="str">
            <v>Mandji</v>
          </cell>
        </row>
        <row r="122">
          <cell r="I122" t="str">
            <v>Marib Light</v>
          </cell>
        </row>
        <row r="123">
          <cell r="I123" t="str">
            <v>Markham Condensate</v>
          </cell>
        </row>
        <row r="124">
          <cell r="I124" t="str">
            <v>Marlim</v>
          </cell>
        </row>
        <row r="125">
          <cell r="I125" t="str">
            <v>Mars</v>
          </cell>
        </row>
        <row r="126">
          <cell r="I126" t="str">
            <v>Masila</v>
          </cell>
        </row>
        <row r="127">
          <cell r="I127" t="str">
            <v>Maureen</v>
          </cell>
        </row>
        <row r="128">
          <cell r="I128" t="str">
            <v>Maya</v>
          </cell>
        </row>
        <row r="129">
          <cell r="I129" t="str">
            <v>Mbya</v>
          </cell>
        </row>
        <row r="130">
          <cell r="I130" t="str">
            <v>Merey</v>
          </cell>
        </row>
        <row r="131">
          <cell r="I131" t="str">
            <v>Mesa</v>
          </cell>
        </row>
        <row r="132">
          <cell r="I132" t="str">
            <v>Mex80Al20</v>
          </cell>
        </row>
        <row r="133">
          <cell r="I133" t="str">
            <v>Mex90Al10</v>
          </cell>
        </row>
        <row r="134">
          <cell r="I134" t="str">
            <v>Mexblend5</v>
          </cell>
        </row>
        <row r="135">
          <cell r="I135" t="str">
            <v>Mexblend7</v>
          </cell>
        </row>
        <row r="136">
          <cell r="I136" t="str">
            <v>Minas</v>
          </cell>
        </row>
        <row r="137">
          <cell r="I137" t="str">
            <v>Miscar Condensate</v>
          </cell>
        </row>
        <row r="138">
          <cell r="I138" t="str">
            <v>Mittelplate</v>
          </cell>
        </row>
        <row r="139">
          <cell r="I139" t="str">
            <v>Montmirail</v>
          </cell>
        </row>
        <row r="140">
          <cell r="I140" t="str">
            <v>Moudi</v>
          </cell>
        </row>
        <row r="141">
          <cell r="I141" t="str">
            <v>Murban</v>
          </cell>
        </row>
        <row r="142">
          <cell r="I142" t="str">
            <v>My70Fl30W</v>
          </cell>
        </row>
        <row r="143">
          <cell r="I143" t="str">
            <v>My70Or30</v>
          </cell>
        </row>
        <row r="144">
          <cell r="I144" t="str">
            <v>My80Fl20</v>
          </cell>
        </row>
        <row r="145">
          <cell r="I145" t="str">
            <v>My80Or20</v>
          </cell>
        </row>
        <row r="146">
          <cell r="I146" t="str">
            <v>Nemba</v>
          </cell>
        </row>
        <row r="147">
          <cell r="I147" t="str">
            <v>Nile</v>
          </cell>
        </row>
        <row r="148">
          <cell r="I148" t="str">
            <v>Njord</v>
          </cell>
        </row>
        <row r="149">
          <cell r="I149" t="str">
            <v>Nkossa</v>
          </cell>
        </row>
        <row r="150">
          <cell r="I150" t="str">
            <v>Norne</v>
          </cell>
        </row>
        <row r="151">
          <cell r="I151" t="str">
            <v>Odudu</v>
          </cell>
        </row>
        <row r="152">
          <cell r="I152" t="str">
            <v>Oguendjo</v>
          </cell>
        </row>
        <row r="153">
          <cell r="I153" t="str">
            <v>Olmeca</v>
          </cell>
        </row>
        <row r="154">
          <cell r="I154" t="str">
            <v>Oman</v>
          </cell>
        </row>
        <row r="155">
          <cell r="I155" t="str">
            <v>Onako Light</v>
          </cell>
        </row>
        <row r="156">
          <cell r="I156" t="str">
            <v>Oseberg</v>
          </cell>
        </row>
        <row r="157">
          <cell r="I157" t="str">
            <v>Oso Condensate</v>
          </cell>
        </row>
        <row r="158">
          <cell r="I158" t="str">
            <v>Palanca</v>
          </cell>
        </row>
        <row r="159">
          <cell r="I159" t="str">
            <v>Parisien</v>
          </cell>
        </row>
        <row r="160">
          <cell r="I160" t="str">
            <v>Pennington</v>
          </cell>
        </row>
        <row r="161">
          <cell r="I161" t="str">
            <v>Perticara</v>
          </cell>
        </row>
        <row r="162">
          <cell r="I162" t="str">
            <v>Pierce</v>
          </cell>
        </row>
        <row r="163">
          <cell r="I163" t="str">
            <v>Qatar</v>
          </cell>
        </row>
        <row r="164">
          <cell r="I164" t="str">
            <v>Qatar Condensate</v>
          </cell>
        </row>
        <row r="165">
          <cell r="I165" t="str">
            <v>Qatar Marine</v>
          </cell>
        </row>
        <row r="166">
          <cell r="I166" t="str">
            <v>Qua Iboe</v>
          </cell>
        </row>
        <row r="167">
          <cell r="I167" t="str">
            <v>Rabi</v>
          </cell>
        </row>
        <row r="168">
          <cell r="I168" t="str">
            <v>Rabi Kounga</v>
          </cell>
        </row>
        <row r="169">
          <cell r="I169" t="str">
            <v>Ras Budran</v>
          </cell>
        </row>
        <row r="170">
          <cell r="I170" t="str">
            <v>Ras Gharib</v>
          </cell>
        </row>
        <row r="171">
          <cell r="I171" t="str">
            <v>Ratbatumi</v>
          </cell>
        </row>
        <row r="172">
          <cell r="I172" t="str">
            <v>Rhemoura</v>
          </cell>
        </row>
        <row r="173">
          <cell r="I173" t="str">
            <v>Ross</v>
          </cell>
        </row>
        <row r="174">
          <cell r="I174" t="str">
            <v>Saharan</v>
          </cell>
        </row>
        <row r="175">
          <cell r="I175" t="str">
            <v>Santa Barbara</v>
          </cell>
        </row>
        <row r="176">
          <cell r="I176" t="str">
            <v>Sarir</v>
          </cell>
        </row>
        <row r="177">
          <cell r="I177" t="str">
            <v>Schiehallion</v>
          </cell>
        </row>
        <row r="178">
          <cell r="I178" t="str">
            <v>Seme</v>
          </cell>
        </row>
        <row r="179">
          <cell r="I179" t="str">
            <v>Siberian Light</v>
          </cell>
        </row>
        <row r="180">
          <cell r="I180" t="str">
            <v>Siri Uk</v>
          </cell>
        </row>
        <row r="181">
          <cell r="I181" t="str">
            <v>Sirri</v>
          </cell>
        </row>
        <row r="182">
          <cell r="I182" t="str">
            <v>Sirtica</v>
          </cell>
        </row>
        <row r="183">
          <cell r="I183" t="str">
            <v>Sleipner Condensate</v>
          </cell>
        </row>
        <row r="184">
          <cell r="I184" t="str">
            <v>Souedia</v>
          </cell>
        </row>
        <row r="185">
          <cell r="I185" t="str">
            <v>South Arne</v>
          </cell>
        </row>
        <row r="186">
          <cell r="I186" t="str">
            <v>Soyo</v>
          </cell>
        </row>
        <row r="187">
          <cell r="I187" t="str">
            <v>Statfjord</v>
          </cell>
        </row>
        <row r="188">
          <cell r="I188" t="str">
            <v>Syncrude322</v>
          </cell>
        </row>
        <row r="189">
          <cell r="I189" t="str">
            <v>Syrian Light</v>
          </cell>
        </row>
        <row r="190">
          <cell r="I190" t="str">
            <v>Tapis</v>
          </cell>
        </row>
        <row r="191">
          <cell r="I191" t="str">
            <v>Tchatamba</v>
          </cell>
        </row>
        <row r="192">
          <cell r="I192" t="str">
            <v>Temparosmaya</v>
          </cell>
        </row>
        <row r="193">
          <cell r="I193" t="str">
            <v>Tengiz</v>
          </cell>
        </row>
        <row r="194">
          <cell r="I194" t="str">
            <v>Tia Juana</v>
          </cell>
        </row>
        <row r="195">
          <cell r="I195" t="str">
            <v>Triton</v>
          </cell>
        </row>
        <row r="196">
          <cell r="I196" t="str">
            <v>Troll</v>
          </cell>
        </row>
        <row r="197">
          <cell r="I197" t="str">
            <v>Ukpokiti</v>
          </cell>
        </row>
        <row r="198">
          <cell r="I198" t="str">
            <v>Ummshaif</v>
          </cell>
        </row>
        <row r="199">
          <cell r="I199" t="str">
            <v>Upper Zakum</v>
          </cell>
        </row>
        <row r="200">
          <cell r="I200" t="str">
            <v>Urals Hs</v>
          </cell>
        </row>
        <row r="201">
          <cell r="I201" t="str">
            <v>Urals Ls</v>
          </cell>
        </row>
        <row r="202">
          <cell r="I202" t="str">
            <v>Valdagri</v>
          </cell>
        </row>
        <row r="203">
          <cell r="I203" t="str">
            <v>Varandey N0403</v>
          </cell>
        </row>
        <row r="204">
          <cell r="I204" t="str">
            <v>Varg</v>
          </cell>
        </row>
        <row r="205">
          <cell r="I205" t="str">
            <v>Vermillon</v>
          </cell>
        </row>
        <row r="206">
          <cell r="I206" t="str">
            <v>Vert Le Grand</v>
          </cell>
        </row>
        <row r="207">
          <cell r="I207" t="str">
            <v>Welton Candy</v>
          </cell>
        </row>
        <row r="208">
          <cell r="I208" t="str">
            <v>West Texas Intermed</v>
          </cell>
        </row>
        <row r="209">
          <cell r="I209" t="str">
            <v>West Texas Sour</v>
          </cell>
        </row>
        <row r="210">
          <cell r="I210" t="str">
            <v>Western Desert</v>
          </cell>
        </row>
        <row r="211">
          <cell r="I211" t="str">
            <v>Wytch Farm</v>
          </cell>
        </row>
        <row r="212">
          <cell r="I212" t="str">
            <v>Zafiro</v>
          </cell>
        </row>
        <row r="213">
          <cell r="I213" t="str">
            <v>Zaire</v>
          </cell>
        </row>
        <row r="214">
          <cell r="I214" t="str">
            <v>Zarzaitine</v>
          </cell>
        </row>
        <row r="215">
          <cell r="I215" t="str">
            <v>Zeit Bay</v>
          </cell>
        </row>
        <row r="216">
          <cell r="I216" t="str">
            <v>Zuata</v>
          </cell>
        </row>
        <row r="217">
          <cell r="I217" t="str">
            <v>Zuatamesa</v>
          </cell>
        </row>
        <row r="218">
          <cell r="I218" t="str">
            <v>Zueitina</v>
          </cell>
        </row>
        <row r="219">
          <cell r="I219" t="str">
            <v>Zuidwal</v>
          </cell>
        </row>
        <row r="220">
          <cell r="I220" t="str">
            <v>Abu Al Bu Khoosh</v>
          </cell>
        </row>
        <row r="221">
          <cell r="I221" t="str">
            <v>Topacio</v>
          </cell>
        </row>
        <row r="222">
          <cell r="I222" t="str">
            <v>Yoho</v>
          </cell>
        </row>
      </sheetData>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
      <sheetName val="ECO"/>
      <sheetName val="ECO PC"/>
      <sheetName val="ESP"/>
      <sheetName val="ESP PC"/>
      <sheetName val="R4"/>
      <sheetName val="R5"/>
      <sheetName val="R6"/>
      <sheetName val="R7"/>
      <sheetName val="R8"/>
      <sheetName val="R9"/>
      <sheetName val="R10 Valeurs"/>
      <sheetName val="PC old valeurs"/>
      <sheetName val="R10"/>
      <sheetName val="R11 V"/>
      <sheetName val="B11 30"/>
      <sheetName val="B11 var"/>
      <sheetName val="B11 20"/>
      <sheetName val="PC"/>
      <sheetName val="B12 25"/>
      <sheetName val="B12 var"/>
      <sheetName val="B12 20"/>
      <sheetName val="B12 25 With UK"/>
      <sheetName val="RES"/>
      <sheetName val="RES With UK"/>
      <sheetName val="RES Version Fin"/>
      <sheetName val="RECAP PC"/>
      <sheetName val="RECAP PC Cogen"/>
      <sheetName val="RECAP PC10 COGEN - Old"/>
      <sheetName val="RECAP BU12 30"/>
      <sheetName val="RECAP BU11 30 - old"/>
      <sheetName val="RECAP BU12 30 Cogen"/>
      <sheetName val="RECAP BU11 30 COGEN - old"/>
      <sheetName val="RECAP AUTRES BU12 25"/>
      <sheetName val="RECAP BU12 PLT12"/>
      <sheetName val="Synthèse R10 NEW"/>
      <sheetName val="Frais R10 NEW "/>
      <sheetName val="Synthèse B11 30 NEW"/>
      <sheetName val="Frais B11 30 NEW"/>
      <sheetName val="Synthèse PC NEW"/>
      <sheetName val="Frais PC NEW"/>
      <sheetName val="Synthèse B12 25 NEW"/>
      <sheetName val="Frais B12 25 NEW"/>
      <sheetName val="Synth Pluriann"/>
      <sheetName val="Synthèse PC OLD"/>
      <sheetName val="Frais PC OLD"/>
      <sheetName val="Synthèse B12 25 OLD"/>
      <sheetName val="Frais B12 30 OLD"/>
      <sheetName val="Synthèse B12 20 OLD"/>
      <sheetName val="Frais B12 20 OLD"/>
      <sheetName val="RES1"/>
      <sheetName val="RES1 $T"/>
      <sheetName val="RES1 notification"/>
      <sheetName val="CMO GP"/>
      <sheetName val="CMO Synthèse GP"/>
      <sheetName val="RENTABILITE GP"/>
      <sheetName val="CMO SPE "/>
      <sheetName val="CMO PF"/>
      <sheetName val="CMO Synthèse PF"/>
      <sheetName val="Evol CMO GP"/>
      <sheetName val="Evol CMO Spec"/>
      <sheetName val="Evol CMO PF"/>
      <sheetName val="Historique CMO GP"/>
      <sheetName val="RENTAB PC"/>
      <sheetName val="RENTAB B"/>
      <sheetName val="CMO détail GP"/>
      <sheetName val="CMO détail PF"/>
      <sheetName val="Rentab GP"/>
      <sheetName val="Rentab PF"/>
      <sheetName val="RENTABILITE PF"/>
      <sheetName val="Synthèse R-B-PLT"/>
      <sheetName val="B5"/>
      <sheetName val="B6"/>
      <sheetName val="B7"/>
      <sheetName val="B8"/>
      <sheetName val="B9"/>
      <sheetName val="B10 30"/>
      <sheetName val="B10 var"/>
      <sheetName val="B10 15"/>
      <sheetName val="Synthèse R9"/>
      <sheetName val="Frais R9"/>
      <sheetName val="Synthèse B10 30"/>
      <sheetName val="Frais B10 30"/>
      <sheetName val="Synthèse B10 15"/>
      <sheetName val="Frais B10 15"/>
      <sheetName val="Synthèse B11 30"/>
      <sheetName val="Frais B11 30"/>
      <sheetName val="Synthèse B11 20"/>
      <sheetName val="Frais B11 20"/>
      <sheetName val="PC 2010"/>
      <sheetName val="BU11 30 RO"/>
      <sheetName val="BU11 20 RO"/>
      <sheetName val="Feuil1"/>
    </sheetNames>
    <sheetDataSet>
      <sheetData sheetId="0" refreshError="1"/>
      <sheetData sheetId="1" refreshError="1">
        <row r="14">
          <cell r="D14">
            <v>55.35</v>
          </cell>
        </row>
        <row r="49">
          <cell r="G49">
            <v>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PV16 (SEC Res)"/>
      <sheetName val="PLPV16 (OPEX  NONASC932)"/>
      <sheetName val="PLPV16 (OPEX ASC93)"/>
      <sheetName val="PLPV16 (INVDEV)"/>
      <sheetName val="PLPV16 (ARO)"/>
      <sheetName val="PLPV16 (SEC Prod)"/>
      <sheetName val="PRIME17"/>
      <sheetName val="PRIME17-Cost"/>
      <sheetName val="Assets"/>
      <sheetName val="Bf3p1"/>
      <sheetName val="upsundo"/>
      <sheetName val="Asset INDEX "/>
      <sheetName val="Production analysis"/>
      <sheetName val="Reserve analysis"/>
      <sheetName val="Production-waterfall analysis"/>
      <sheetName val="Slide 1-DGEP Production"/>
      <sheetName val="Pour écarts"/>
      <sheetName val="Summary-Baseline "/>
      <sheetName val="Projects- Production startup"/>
      <sheetName val="Mf3p1"/>
      <sheetName val="CAPEX analysis"/>
      <sheetName val="slide TOTAL E&amp;P review"/>
      <sheetName val="extract"/>
    </sheetNames>
    <sheetDataSet>
      <sheetData sheetId="0"/>
      <sheetData sheetId="1"/>
      <sheetData sheetId="2"/>
      <sheetData sheetId="3"/>
      <sheetData sheetId="4"/>
      <sheetData sheetId="5"/>
      <sheetData sheetId="6"/>
      <sheetData sheetId="7"/>
      <sheetData sheetId="8"/>
      <sheetData sheetId="9"/>
      <sheetData sheetId="10"/>
      <sheetData sheetId="11">
        <row r="4">
          <cell r="E4" t="str">
            <v>NL-Upstream</v>
          </cell>
        </row>
        <row r="5">
          <cell r="E5" t="str">
            <v>NL-Transportation</v>
          </cell>
        </row>
        <row r="6">
          <cell r="E6" t="str">
            <v>NO-AsgardArea</v>
          </cell>
        </row>
        <row r="7">
          <cell r="E7" t="str">
            <v>NO-Snohvit Downstream</v>
          </cell>
        </row>
        <row r="8">
          <cell r="E8" t="str">
            <v>NO-GreaterEkofisk</v>
          </cell>
        </row>
        <row r="9">
          <cell r="E9" t="str">
            <v>NO-GreaterHeimdal</v>
          </cell>
        </row>
        <row r="10">
          <cell r="E10" t="str">
            <v>NO-TrollArea</v>
          </cell>
        </row>
        <row r="11">
          <cell r="E11" t="str">
            <v>NO-Oseberg</v>
          </cell>
        </row>
        <row r="12">
          <cell r="E12" t="str">
            <v>NO-Sleipner</v>
          </cell>
        </row>
        <row r="13">
          <cell r="E13" t="str">
            <v>NO-GinaKrog</v>
          </cell>
        </row>
        <row r="14">
          <cell r="E14" t="str">
            <v>NO-Transport</v>
          </cell>
        </row>
        <row r="15">
          <cell r="E15" t="str">
            <v>NO-MartinLinge</v>
          </cell>
        </row>
        <row r="16">
          <cell r="E16" t="str">
            <v>NO-Other</v>
          </cell>
        </row>
        <row r="17">
          <cell r="E17" t="str">
            <v>UK-ElginFranklinhub</v>
          </cell>
        </row>
        <row r="18">
          <cell r="E18" t="str">
            <v>UK-AlwynHub</v>
          </cell>
        </row>
        <row r="19">
          <cell r="E19" t="str">
            <v>UK-WestofShetlands</v>
          </cell>
        </row>
        <row r="20">
          <cell r="E20" t="str">
            <v>UK-NonOperated</v>
          </cell>
        </row>
        <row r="21">
          <cell r="E21" t="str">
            <v>UK-Transport</v>
          </cell>
        </row>
        <row r="22">
          <cell r="E22" t="str">
            <v>UK-Other</v>
          </cell>
        </row>
        <row r="23">
          <cell r="E23" t="str">
            <v>AZ-Absheron</v>
          </cell>
        </row>
        <row r="24">
          <cell r="E24" t="str">
            <v>AZ-BTC</v>
          </cell>
        </row>
        <row r="25">
          <cell r="E25" t="str">
            <v>FrA</v>
          </cell>
        </row>
        <row r="26">
          <cell r="E26" t="str">
            <v>IT-TempaRossa</v>
          </cell>
        </row>
        <row r="27">
          <cell r="E27" t="str">
            <v>KZ-Kashagan</v>
          </cell>
        </row>
        <row r="28">
          <cell r="E28" t="str">
            <v>KZ-Other</v>
          </cell>
        </row>
        <row r="29">
          <cell r="E29" t="str">
            <v>RU-Kharyaga</v>
          </cell>
        </row>
        <row r="30">
          <cell r="E30" t="str">
            <v>RU-Termokarst</v>
          </cell>
        </row>
        <row r="31">
          <cell r="E31" t="str">
            <v>RU-YamalLNG Downstream</v>
          </cell>
        </row>
        <row r="32">
          <cell r="E32" t="str">
            <v>RU-Novatek</v>
          </cell>
        </row>
        <row r="33">
          <cell r="E33" t="str">
            <v>RU-Other</v>
          </cell>
        </row>
        <row r="34">
          <cell r="E34" t="str">
            <v>AO-LNG</v>
          </cell>
        </row>
        <row r="35">
          <cell r="E35" t="str">
            <v>AO-other</v>
          </cell>
        </row>
        <row r="36">
          <cell r="E36" t="str">
            <v>AO-B0</v>
          </cell>
        </row>
        <row r="37">
          <cell r="E37" t="str">
            <v>AO-B14</v>
          </cell>
        </row>
        <row r="38">
          <cell r="E38" t="str">
            <v>AO-B17</v>
          </cell>
        </row>
        <row r="39">
          <cell r="E39" t="str">
            <v>AO-Kaombo</v>
          </cell>
        </row>
        <row r="40">
          <cell r="E40" t="str">
            <v>CG-other</v>
          </cell>
        </row>
        <row r="41">
          <cell r="E41" t="str">
            <v>CG-Nkossa</v>
          </cell>
        </row>
        <row r="42">
          <cell r="E42" t="str">
            <v>CG-Madingo</v>
          </cell>
        </row>
        <row r="43">
          <cell r="E43" t="str">
            <v>CG-Nord</v>
          </cell>
        </row>
        <row r="44">
          <cell r="E44" t="str">
            <v>CG-Sud</v>
          </cell>
        </row>
        <row r="45">
          <cell r="E45" t="str">
            <v>CG-Djeno</v>
          </cell>
        </row>
        <row r="46">
          <cell r="E46" t="str">
            <v>CG-Moho</v>
          </cell>
        </row>
        <row r="47">
          <cell r="E47" t="str">
            <v>CG-Lianzi</v>
          </cell>
        </row>
        <row r="48">
          <cell r="E48" t="str">
            <v>GA-Anguille</v>
          </cell>
        </row>
        <row r="49">
          <cell r="E49" t="str">
            <v>GA-Grondin</v>
          </cell>
        </row>
        <row r="50">
          <cell r="E50" t="str">
            <v>GA-Torpille</v>
          </cell>
        </row>
        <row r="51">
          <cell r="E51" t="str">
            <v>GA-Atora, Coucal, Avocette</v>
          </cell>
        </row>
        <row r="52">
          <cell r="E52" t="str">
            <v>GA-Rabi</v>
          </cell>
        </row>
        <row r="53">
          <cell r="E53" t="str">
            <v>GA-other</v>
          </cell>
        </row>
        <row r="54">
          <cell r="E54" t="str">
            <v>NG-LNG</v>
          </cell>
        </row>
        <row r="55">
          <cell r="E55" t="str">
            <v>NG-LNG7</v>
          </cell>
        </row>
        <row r="56">
          <cell r="E56" t="str">
            <v>NG-other</v>
          </cell>
        </row>
        <row r="57">
          <cell r="E57" t="str">
            <v>NG-Bonga</v>
          </cell>
        </row>
        <row r="58">
          <cell r="E58" t="str">
            <v>NG-SPDC Onshore</v>
          </cell>
        </row>
        <row r="59">
          <cell r="E59" t="str">
            <v>NG-SPDC Offshore</v>
          </cell>
        </row>
        <row r="60">
          <cell r="E60" t="str">
            <v>NG-OML58</v>
          </cell>
        </row>
        <row r="61">
          <cell r="E61" t="str">
            <v>NG-JV-Offshore</v>
          </cell>
        </row>
        <row r="62">
          <cell r="E62" t="str">
            <v>NG-Ima</v>
          </cell>
        </row>
        <row r="63">
          <cell r="E63" t="str">
            <v>NG-Akpo</v>
          </cell>
        </row>
        <row r="64">
          <cell r="E64" t="str">
            <v>NG-Egina</v>
          </cell>
        </row>
        <row r="65">
          <cell r="E65" t="str">
            <v>NG-USAN</v>
          </cell>
        </row>
        <row r="66">
          <cell r="E66" t="str">
            <v>NG-Preowei</v>
          </cell>
        </row>
        <row r="67">
          <cell r="E67" t="str">
            <v>UG-Pipe</v>
          </cell>
        </row>
        <row r="68">
          <cell r="E68" t="str">
            <v>UG-Affiliate Upstream</v>
          </cell>
        </row>
        <row r="69">
          <cell r="E69" t="str">
            <v>ALG-Other</v>
          </cell>
        </row>
        <row r="70">
          <cell r="E70" t="str">
            <v>DZ-TFT</v>
          </cell>
        </row>
        <row r="71">
          <cell r="E71" t="str">
            <v>DZ-Timimoun</v>
          </cell>
        </row>
        <row r="72">
          <cell r="E72" t="str">
            <v>LY-Other</v>
          </cell>
        </row>
        <row r="73">
          <cell r="E73" t="str">
            <v>LY-AlJurf</v>
          </cell>
        </row>
        <row r="74">
          <cell r="E74" t="str">
            <v>LY-Mabruk</v>
          </cell>
        </row>
        <row r="75">
          <cell r="E75" t="str">
            <v>LY-Akakus</v>
          </cell>
        </row>
        <row r="76">
          <cell r="E76" t="str">
            <v>AE-Dolphindownstream</v>
          </cell>
        </row>
        <row r="77">
          <cell r="E77" t="str">
            <v>AE-ABK</v>
          </cell>
        </row>
        <row r="78">
          <cell r="E78" t="str">
            <v>AE-Bitter</v>
          </cell>
        </row>
        <row r="79">
          <cell r="E79" t="str">
            <v>AE-ADMA</v>
          </cell>
        </row>
        <row r="80">
          <cell r="E80" t="str">
            <v>AE-ADCO</v>
          </cell>
        </row>
        <row r="81">
          <cell r="E81" t="str">
            <v>AE-ADGAS Downstream</v>
          </cell>
        </row>
        <row r="82">
          <cell r="E82" t="str">
            <v>AE-GASCO</v>
          </cell>
        </row>
        <row r="83">
          <cell r="E83" t="str">
            <v>AE-FERTIL</v>
          </cell>
        </row>
        <row r="84">
          <cell r="E84" t="str">
            <v>IQ-Halfaya</v>
          </cell>
        </row>
        <row r="85">
          <cell r="E85" t="str">
            <v>OM-Affiliate Downstream</v>
          </cell>
        </row>
        <row r="86">
          <cell r="E86" t="str">
            <v>OM-PDO</v>
          </cell>
        </row>
        <row r="87">
          <cell r="E87" t="str">
            <v>OM-Mukhaizna</v>
          </cell>
        </row>
        <row r="88">
          <cell r="E88" t="str">
            <v>QA-Other</v>
          </cell>
        </row>
        <row r="89">
          <cell r="E89" t="str">
            <v>QA-Dolphinupstream</v>
          </cell>
        </row>
        <row r="90">
          <cell r="E90" t="str">
            <v>QA-QG1 Upstream</v>
          </cell>
        </row>
        <row r="91">
          <cell r="E91" t="str">
            <v>QA-QG1</v>
          </cell>
        </row>
        <row r="92">
          <cell r="E92" t="str">
            <v>QA-Alkhalij</v>
          </cell>
        </row>
        <row r="93">
          <cell r="E93" t="str">
            <v>QA-QG2</v>
          </cell>
        </row>
        <row r="94">
          <cell r="E94" t="str">
            <v>QA-AlShaheen</v>
          </cell>
        </row>
        <row r="95">
          <cell r="E95" t="str">
            <v>YE-upstream</v>
          </cell>
        </row>
        <row r="96">
          <cell r="E96" t="str">
            <v>YE-Other</v>
          </cell>
        </row>
        <row r="97">
          <cell r="E97" t="str">
            <v>YE-LNG</v>
          </cell>
        </row>
        <row r="98">
          <cell r="E98" t="str">
            <v>AR-Other</v>
          </cell>
        </row>
        <row r="99">
          <cell r="E99" t="str">
            <v>AR-NeuquenUnconv</v>
          </cell>
        </row>
        <row r="100">
          <cell r="E100" t="str">
            <v>AR-NeuquenConv</v>
          </cell>
        </row>
        <row r="101">
          <cell r="E101" t="str">
            <v>AR-CuencaAustral</v>
          </cell>
        </row>
        <row r="102">
          <cell r="E102" t="str">
            <v>BO-Other</v>
          </cell>
        </row>
        <row r="103">
          <cell r="E103" t="str">
            <v>BO-OBO</v>
          </cell>
        </row>
        <row r="104">
          <cell r="E104" t="str">
            <v>BO-Incahuasi</v>
          </cell>
        </row>
        <row r="105">
          <cell r="E105" t="str">
            <v>CA-Other</v>
          </cell>
        </row>
        <row r="106">
          <cell r="E106" t="str">
            <v>CA-Midstream</v>
          </cell>
        </row>
        <row r="107">
          <cell r="E107" t="str">
            <v>CA-Surmont</v>
          </cell>
        </row>
        <row r="108">
          <cell r="E108" t="str">
            <v>CA-FortHills</v>
          </cell>
        </row>
        <row r="109">
          <cell r="E109" t="str">
            <v>US-Other</v>
          </cell>
        </row>
        <row r="110">
          <cell r="E110" t="str">
            <v>US-Tahiti</v>
          </cell>
        </row>
        <row r="111">
          <cell r="E111" t="str">
            <v>US-Chinook</v>
          </cell>
        </row>
        <row r="112">
          <cell r="E112" t="str">
            <v>US-Barnett</v>
          </cell>
        </row>
        <row r="113">
          <cell r="E113" t="str">
            <v>US-Utica</v>
          </cell>
        </row>
        <row r="114">
          <cell r="E114" t="str">
            <v>VNZ-Other</v>
          </cell>
        </row>
        <row r="115">
          <cell r="E115" t="str">
            <v>VZ-Petrocedeno</v>
          </cell>
        </row>
        <row r="116">
          <cell r="E116" t="str">
            <v>VZ-Yucal</v>
          </cell>
        </row>
        <row r="117">
          <cell r="E117" t="str">
            <v>BR-LibraFullField</v>
          </cell>
        </row>
        <row r="118">
          <cell r="E118" t="str">
            <v>BR-GatodoMato</v>
          </cell>
        </row>
        <row r="119">
          <cell r="E119" t="str">
            <v>BR-Other</v>
          </cell>
        </row>
        <row r="120">
          <cell r="E120" t="str">
            <v>AUS-Other</v>
          </cell>
        </row>
        <row r="121">
          <cell r="E121" t="str">
            <v>GLNG Upstream</v>
          </cell>
        </row>
        <row r="122">
          <cell r="E122" t="str">
            <v>GLNG Downstream</v>
          </cell>
        </row>
        <row r="123">
          <cell r="E123" t="str">
            <v>Ichthys Upstream</v>
          </cell>
        </row>
        <row r="124">
          <cell r="E124" t="str">
            <v>Ichthys Downstream</v>
          </cell>
        </row>
        <row r="125">
          <cell r="E125" t="str">
            <v>BN-Block B</v>
          </cell>
        </row>
        <row r="126">
          <cell r="E126" t="str">
            <v>BN-Block CA1</v>
          </cell>
        </row>
        <row r="127">
          <cell r="E127" t="str">
            <v>Sulige</v>
          </cell>
        </row>
        <row r="128">
          <cell r="E128" t="str">
            <v>ID-Mahakam</v>
          </cell>
        </row>
        <row r="129">
          <cell r="E129" t="str">
            <v>ID-Other</v>
          </cell>
        </row>
        <row r="130">
          <cell r="E130" t="str">
            <v>MN-Affiliate</v>
          </cell>
        </row>
        <row r="131">
          <cell r="E131" t="str">
            <v>Papua LNG Upstream</v>
          </cell>
        </row>
        <row r="132">
          <cell r="E132" t="str">
            <v>Papua LNG Downstream</v>
          </cell>
        </row>
        <row r="133">
          <cell r="E133" t="str">
            <v>TH-Affiliate</v>
          </cell>
        </row>
        <row r="134">
          <cell r="E134" t="str">
            <v>DGEP</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Board"/>
      <sheetName val="Flash"/>
      <sheetName val="Board"/>
      <sheetName val="EBIT"/>
      <sheetName val="EBIT-NC's"/>
      <sheetName val="Summary"/>
      <sheetName val="BASE"/>
      <sheetName val="nr-detail"/>
      <sheetName val="SiteA-NC3fra-fixed"/>
      <sheetName val="Common CC"/>
      <sheetName val="Olef CC"/>
      <sheetName val="Common_CC"/>
      <sheetName val="Olef_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chedule"/>
      <sheetName val="Methods"/>
      <sheetName val="Feed"/>
    </sheetNames>
    <sheetDataSet>
      <sheetData sheetId="0" refreshError="1"/>
      <sheetData sheetId="1" refreshError="1"/>
      <sheetData sheetId="2" refreshError="1">
        <row r="2">
          <cell r="A2" t="str">
            <v>SL</v>
          </cell>
          <cell r="C2" t="str">
            <v>n/a</v>
          </cell>
        </row>
        <row r="3">
          <cell r="A3" t="str">
            <v>SYOD</v>
          </cell>
          <cell r="C3" t="str">
            <v>n/a</v>
          </cell>
        </row>
        <row r="4">
          <cell r="A4" t="str">
            <v>DDB</v>
          </cell>
          <cell r="C4" t="b">
            <v>1</v>
          </cell>
        </row>
        <row r="5">
          <cell r="A5" t="str">
            <v>DDB-SL</v>
          </cell>
          <cell r="C5" t="b">
            <v>0</v>
          </cell>
        </row>
        <row r="6">
          <cell r="A6" t="str">
            <v>1.5DB</v>
          </cell>
          <cell r="C6" t="b">
            <v>1</v>
          </cell>
        </row>
        <row r="7">
          <cell r="A7" t="str">
            <v>1.5DB-SL</v>
          </cell>
          <cell r="C7" t="b">
            <v>0</v>
          </cell>
        </row>
      </sheetData>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ete"/>
      <sheetName val="sommaire"/>
      <sheetName val="Hist Marges 1"/>
      <sheetName val="Hist Marges 2"/>
      <sheetName val="Platts"/>
      <sheetName val="FV"/>
      <sheetName val="Primes"/>
      <sheetName val="PRIX"/>
      <sheetName val="INPUT"/>
      <sheetName val="Synthèse"/>
      <sheetName val="COMB"/>
      <sheetName val="VM Fuel"/>
      <sheetName val="DataFDB"/>
      <sheetName val="TOPPING"/>
      <sheetName val="DGO"/>
      <sheetName val="Data Top 1"/>
      <sheetName val="Data Top 2"/>
      <sheetName val="DSV"/>
      <sheetName val="DAS"/>
      <sheetName val="VR"/>
      <sheetName val="Marges sur RAT"/>
      <sheetName val="transfert"/>
      <sheetName val="ISOM"/>
      <sheetName val="REF"/>
      <sheetName val="FDR"/>
      <sheetName val="NewARO"/>
      <sheetName val="C205_SF"/>
      <sheetName val="ARO"/>
      <sheetName val="VM Ess - 2"/>
      <sheetName val="VM Ess  -1"/>
      <sheetName val="Data Ess"/>
      <sheetName val="Deglist HDT"/>
      <sheetName val="FCC prix"/>
      <sheetName val="Synthese FCC"/>
      <sheetName val="DataFCC"/>
      <sheetName val="VM Go"/>
      <sheetName val="Poly C3 C4"/>
      <sheetName val="Coûts des contraintes"/>
      <sheetName val="Mél ess"/>
      <sheetName val="Data Comb"/>
      <sheetName val="Base de données"/>
      <sheetName val="Base de données2"/>
      <sheetName val="MISE A JOUR BD"/>
      <sheetName val="MISE A JOUR HISTORIQUES"/>
      <sheetName val="Module1"/>
      <sheetName val="Module2"/>
      <sheetName val="Hist Marges 3"/>
      <sheetName val="ETBE"/>
      <sheetName val="FCC segregation"/>
      <sheetName val="PCR Aro"/>
      <sheetName val="Module3"/>
      <sheetName val="Module4"/>
      <sheetName val="Module5"/>
      <sheetName val="Prep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D6">
            <v>33.659157209764743</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Contents"/>
      <sheetName val="PerfCont"/>
      <sheetName val="Perfcont2"/>
      <sheetName val="StratOb"/>
      <sheetName val="StratOb2"/>
      <sheetName val="Grp1"/>
      <sheetName val="Grp2"/>
      <sheetName val="Up1"/>
      <sheetName val="Up2"/>
      <sheetName val="GaP1"/>
      <sheetName val="GaP2"/>
      <sheetName val="Down1"/>
      <sheetName val="Down2"/>
      <sheetName val="Chem1"/>
      <sheetName val="Chem2"/>
      <sheetName val="OBC1"/>
      <sheetName val="OBC2"/>
      <sheetName val="IST1"/>
      <sheetName val="IST2"/>
      <sheetName val="Qtr02Var"/>
      <sheetName val="2002var"/>
      <sheetName val="MidCycle"/>
      <sheetName val="Competitor"/>
      <sheetName val="Blank"/>
      <sheetName val="Appendix1"/>
      <sheetName val="Acct"/>
      <sheetName val="BSheet"/>
      <sheetName val="Special"/>
      <sheetName val="NetInv"/>
      <sheetName val="LTPP"/>
      <sheetName val="LTPPS"/>
      <sheetName val="App11"/>
      <sheetName val="Grp_incVRG"/>
      <sheetName val="Grp_incVeba"/>
      <sheetName val="Veba"/>
      <sheetName val="Scorecard"/>
      <sheetName val="2002Points"/>
      <sheetName val="LFL2"/>
      <sheetName val="Grp1 _incVeba"/>
      <sheetName val="Grp1 _incVRG"/>
    </sheetNames>
    <sheetDataSet>
      <sheetData sheetId="0" refreshError="1">
        <row r="10">
          <cell r="F10">
            <v>2</v>
          </cell>
        </row>
        <row r="43">
          <cell r="E43" t="str">
            <v>JU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sheetData sheetId="1">
        <row r="3">
          <cell r="C3" t="str">
            <v>Réalisé</v>
          </cell>
          <cell r="V3" t="str">
            <v>juillet</v>
          </cell>
        </row>
        <row r="4">
          <cell r="C4" t="str">
            <v>SCI CB2</v>
          </cell>
        </row>
        <row r="13">
          <cell r="C13" t="str">
            <v>EUR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c"/>
      <sheetName val="dpos"/>
      <sheetName val="dcvs"/>
      <sheetName val="dpv"/>
      <sheetName val="dcv"/>
      <sheetName val="alph"/>
      <sheetName val="eng"/>
      <sheetName val="dtf"/>
      <sheetName val="dfo"/>
      <sheetName val="dpo"/>
      <sheetName val="dios"/>
      <sheetName val="drf"/>
      <sheetName val="dsi"/>
      <sheetName val="agro"/>
      <sheetName val="adh"/>
      <sheetName val="elec"/>
      <sheetName val="dpt"/>
      <sheetName val="dpfo"/>
      <sheetName val="pmma"/>
      <sheetName val="sop"/>
      <sheetName val="PROJETDIV2"/>
    </sheetNames>
    <sheetDataSet>
      <sheetData sheetId="0" refreshError="1"/>
      <sheetData sheetId="1" refreshError="1"/>
      <sheetData sheetId="2" refreshError="1"/>
      <sheetData sheetId="3" refreshError="1">
        <row r="4">
          <cell r="S4" t="str">
            <v>P=1999.09</v>
          </cell>
        </row>
        <row r="8">
          <cell r="S8" t="str">
            <v>U=1999.10</v>
          </cell>
        </row>
        <row r="9">
          <cell r="S9" t="str">
            <v>P=1999.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
    </sheetNames>
    <sheetDataSet>
      <sheetData sheetId="0">
        <row r="8">
          <cell r="C8" t="str">
            <v>décembr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08"/>
      <sheetName val="Binning Q408"/>
      <sheetName val="FG Form 145um (REV 17)"/>
      <sheetName val="FG Form Gen C65 166um"/>
      <sheetName val="FG Form Gen C50 (145um"/>
      <sheetName val="SCRAP (BIN Q &amp; X)"/>
      <sheetName val="Account"/>
      <sheetName val="chg-electec oem"/>
      <sheetName val="FORECAST (AHK)"/>
      <sheetName val="Gross MW in op Act vs BU TEREN"/>
      <sheetName val="Commercial reporting 2021 Pow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Synthèse"/>
      <sheetName val="sarus"/>
      <sheetName val="graph"/>
      <sheetName val="Commentaire Acq.Ces"/>
      <sheetName val="Commentaire Org"/>
      <sheetName val="T3"/>
    </sheetNames>
    <sheetDataSet>
      <sheetData sheetId="0" refreshError="1">
        <row r="6">
          <cell r="C6">
            <v>2</v>
          </cell>
        </row>
        <row r="7">
          <cell r="C7" t="str">
            <v>févri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pping"/>
      <sheetName val="SOP"/>
      <sheetName val="Contract"/>
      <sheetName val="Prices"/>
      <sheetName val="Allocation"/>
      <sheetName val="ViewYear"/>
      <sheetName val="Calc"/>
      <sheetName val="SUMMARY"/>
    </sheetNames>
    <sheetDataSet>
      <sheetData sheetId="0">
        <row r="5">
          <cell r="D5">
            <v>52</v>
          </cell>
        </row>
      </sheetData>
      <sheetData sheetId="1"/>
      <sheetData sheetId="2"/>
      <sheetData sheetId="3"/>
      <sheetData sheetId="4"/>
      <sheetData sheetId="5"/>
      <sheetData sheetId="6"/>
      <sheetData sheetId="7"/>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raph"/>
      <sheetName val="Margins"/>
      <sheetName val="Archive Margins"/>
      <sheetName val="Archive MonthlyData"/>
      <sheetName val="Pivot"/>
      <sheetName val="MVD Archive"/>
      <sheetName val="MVD"/>
      <sheetName val="Misc Data"/>
      <sheetName val="Input Prices"/>
      <sheetName val="Stream Values"/>
      <sheetName val="Properties"/>
      <sheetName val="SummaryTons"/>
      <sheetName val="Summary"/>
      <sheetName val="Crude Unit 1"/>
      <sheetName val="Crude Unit 2"/>
      <sheetName val="AT.VAC"/>
      <sheetName val="Coker"/>
      <sheetName val="VGO Hydrotreating"/>
      <sheetName val="FCC"/>
      <sheetName val="Alkylation"/>
      <sheetName val="Hydrocracker"/>
      <sheetName val="Semi-Regen Reformer"/>
      <sheetName val="CCR Reformer"/>
      <sheetName val="ULSD Hydrotreater"/>
      <sheetName val="Kero Hydrotreater"/>
      <sheetName val="Isomerization"/>
      <sheetName val="H2 Plant"/>
      <sheetName val="Sulfur"/>
      <sheetName val="Gas Plants"/>
      <sheetName val="Plant Fuel"/>
      <sheetName val=" Util Costs"/>
      <sheetName val="Gasoline Blending"/>
      <sheetName val="Distillate Blending"/>
      <sheetName val="Fuel  Blending"/>
      <sheetName val="PIMS Compare"/>
      <sheetName val="Mass Balance"/>
      <sheetName val="Model Breakdown"/>
      <sheetName val="Model Breakdown Summary"/>
      <sheetName val="ModOp"/>
      <sheetName val="GREF"/>
      <sheetName val="CP-PLANT"/>
      <sheetName val="Extraction"/>
      <sheetName val="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D2">
            <v>6.2958409662664376</v>
          </cell>
        </row>
      </sheetData>
      <sheetData sheetId="11">
        <row r="7">
          <cell r="A7" t="str">
            <v>LLS</v>
          </cell>
          <cell r="B7" t="str">
            <v>Lt Louisiana Sweet</v>
          </cell>
          <cell r="C7">
            <v>0.84230000000000005</v>
          </cell>
          <cell r="D7">
            <v>0.44483458878957705</v>
          </cell>
        </row>
        <row r="8">
          <cell r="A8" t="str">
            <v>MAR</v>
          </cell>
          <cell r="B8" t="str">
            <v>Mars Blend</v>
          </cell>
          <cell r="C8">
            <v>0.87770000000000004</v>
          </cell>
          <cell r="D8">
            <v>1.9229967194524025</v>
          </cell>
        </row>
        <row r="9">
          <cell r="A9" t="str">
            <v>BAS</v>
          </cell>
          <cell r="B9" t="str">
            <v>Basrah Light</v>
          </cell>
          <cell r="C9">
            <v>0.85229999999999995</v>
          </cell>
          <cell r="D9">
            <v>2.0031510927156089</v>
          </cell>
        </row>
        <row r="10">
          <cell r="A10" t="str">
            <v>MAY</v>
          </cell>
          <cell r="B10" t="str">
            <v>Maya</v>
          </cell>
          <cell r="C10">
            <v>0.92730000000000001</v>
          </cell>
          <cell r="D10">
            <v>3.4709092006230087</v>
          </cell>
        </row>
        <row r="11">
          <cell r="A11" t="str">
            <v>NPO</v>
          </cell>
          <cell r="B11" t="str">
            <v>Napo</v>
          </cell>
          <cell r="C11">
            <v>0.93899999999999995</v>
          </cell>
          <cell r="D11">
            <v>1.9822714328765869</v>
          </cell>
        </row>
        <row r="12">
          <cell r="A12" t="str">
            <v>NAT</v>
          </cell>
          <cell r="B12" t="str">
            <v>Natural Gasoline</v>
          </cell>
          <cell r="C12">
            <v>0.66</v>
          </cell>
        </row>
        <row r="14">
          <cell r="A14" t="str">
            <v>NC2</v>
          </cell>
          <cell r="B14" t="str">
            <v>Ethane</v>
          </cell>
          <cell r="C14">
            <v>1.0469000339508057</v>
          </cell>
          <cell r="D14">
            <v>0</v>
          </cell>
        </row>
        <row r="15">
          <cell r="A15" t="str">
            <v>NC3</v>
          </cell>
          <cell r="B15" t="str">
            <v>Propane</v>
          </cell>
          <cell r="C15">
            <v>0.50770000000000004</v>
          </cell>
          <cell r="D15">
            <v>0</v>
          </cell>
        </row>
        <row r="16">
          <cell r="A16" t="str">
            <v>IC4</v>
          </cell>
          <cell r="B16" t="str">
            <v>Isobutane</v>
          </cell>
          <cell r="C16">
            <v>0.56309998035430908</v>
          </cell>
          <cell r="D16">
            <v>0</v>
          </cell>
          <cell r="F16">
            <v>72.2</v>
          </cell>
        </row>
        <row r="17">
          <cell r="A17" t="str">
            <v>NC4</v>
          </cell>
          <cell r="B17" t="str">
            <v>Normal Butane</v>
          </cell>
          <cell r="C17">
            <v>0.5843999981880188</v>
          </cell>
          <cell r="D17">
            <v>0</v>
          </cell>
          <cell r="F17">
            <v>52</v>
          </cell>
        </row>
        <row r="18">
          <cell r="A18" t="str">
            <v>MC4</v>
          </cell>
          <cell r="B18" t="str">
            <v>Mixed Butanes</v>
          </cell>
          <cell r="C18">
            <v>0.57502799034118657</v>
          </cell>
        </row>
        <row r="19">
          <cell r="A19" t="str">
            <v>LN1</v>
          </cell>
          <cell r="B19" t="str">
            <v>Light SR Gasoline</v>
          </cell>
          <cell r="C19">
            <v>0.6616899213188101</v>
          </cell>
          <cell r="E19">
            <v>69.792384020714834</v>
          </cell>
          <cell r="F19">
            <v>14.65645172327716</v>
          </cell>
        </row>
        <row r="20">
          <cell r="A20" t="str">
            <v>MN1</v>
          </cell>
          <cell r="B20" t="str">
            <v>Medium Naphtha</v>
          </cell>
          <cell r="C20">
            <v>0.74829698049954341</v>
          </cell>
          <cell r="G20">
            <v>45.697335649864002</v>
          </cell>
        </row>
        <row r="21">
          <cell r="A21" t="str">
            <v>JT1</v>
          </cell>
          <cell r="B21" t="str">
            <v>Kerosene</v>
          </cell>
          <cell r="C21">
            <v>0.80787024606707381</v>
          </cell>
          <cell r="D21">
            <v>0.20675151259843147</v>
          </cell>
        </row>
        <row r="22">
          <cell r="A22" t="str">
            <v>LG1</v>
          </cell>
          <cell r="B22" t="str">
            <v>Diesel</v>
          </cell>
          <cell r="C22">
            <v>0.85726511763639224</v>
          </cell>
          <cell r="D22">
            <v>0.73502095257134492</v>
          </cell>
        </row>
        <row r="23">
          <cell r="A23" t="str">
            <v>AG1</v>
          </cell>
          <cell r="B23" t="str">
            <v>Atmospheric Gasoil</v>
          </cell>
          <cell r="C23">
            <v>0.88914647283934412</v>
          </cell>
          <cell r="D23">
            <v>1.276342164563719</v>
          </cell>
        </row>
        <row r="24">
          <cell r="A24" t="str">
            <v>LV1</v>
          </cell>
          <cell r="B24" t="str">
            <v>Vacuum Gasoil</v>
          </cell>
          <cell r="C24">
            <v>0.91602799237708399</v>
          </cell>
          <cell r="D24">
            <v>1.5369833904761669</v>
          </cell>
        </row>
        <row r="25">
          <cell r="A25" t="str">
            <v>HV1</v>
          </cell>
          <cell r="B25" t="str">
            <v>Vacuum Gasoil</v>
          </cell>
          <cell r="C25">
            <v>0.94500173628296225</v>
          </cell>
          <cell r="D25">
            <v>2.0975578125020724</v>
          </cell>
        </row>
        <row r="26">
          <cell r="A26" t="str">
            <v>VR1</v>
          </cell>
          <cell r="B26" t="str">
            <v>Vacuum Resid</v>
          </cell>
          <cell r="C26">
            <v>1.0282563863915186</v>
          </cell>
          <cell r="D26">
            <v>3.8937698241155485</v>
          </cell>
          <cell r="J26">
            <v>1.6533413828363162</v>
          </cell>
        </row>
        <row r="27">
          <cell r="A27" t="str">
            <v>AR1</v>
          </cell>
          <cell r="B27" t="str">
            <v>Atmospheric Resid</v>
          </cell>
          <cell r="C27">
            <v>0.97119084475580741</v>
          </cell>
          <cell r="D27">
            <v>2.7354976461598586</v>
          </cell>
          <cell r="J27">
            <v>1.4825892784809309</v>
          </cell>
        </row>
        <row r="29">
          <cell r="A29" t="str">
            <v>MN2</v>
          </cell>
          <cell r="B29" t="str">
            <v>Medium Naphtha</v>
          </cell>
          <cell r="C29">
            <v>0.75016479265401192</v>
          </cell>
          <cell r="G29">
            <v>39.901291950285852</v>
          </cell>
        </row>
        <row r="30">
          <cell r="A30" t="str">
            <v>JT2</v>
          </cell>
          <cell r="B30" t="str">
            <v>Kerosene</v>
          </cell>
          <cell r="C30">
            <v>0.80228833167828661</v>
          </cell>
          <cell r="D30">
            <v>0.39735568551129541</v>
          </cell>
        </row>
        <row r="31">
          <cell r="A31" t="str">
            <v>LG2</v>
          </cell>
          <cell r="B31" t="str">
            <v>Diesel</v>
          </cell>
          <cell r="C31">
            <v>0.85411802835474959</v>
          </cell>
          <cell r="D31">
            <v>1.4784057601851726</v>
          </cell>
        </row>
        <row r="32">
          <cell r="A32" t="str">
            <v>AG2</v>
          </cell>
          <cell r="B32" t="str">
            <v>Atmospheric Gasoil</v>
          </cell>
          <cell r="C32">
            <v>0.88941491093233127</v>
          </cell>
          <cell r="D32">
            <v>2.0606082007143316</v>
          </cell>
        </row>
        <row r="33">
          <cell r="A33" t="str">
            <v>LV2</v>
          </cell>
          <cell r="B33" t="str">
            <v>Vacuum Gasoil</v>
          </cell>
          <cell r="C33">
            <v>0.91830838085268396</v>
          </cell>
          <cell r="D33">
            <v>2.5331085571633531</v>
          </cell>
        </row>
        <row r="34">
          <cell r="A34" t="str">
            <v>HV2</v>
          </cell>
          <cell r="B34" t="str">
            <v>Vacuum Gasoil</v>
          </cell>
          <cell r="C34">
            <v>0.94750796258449543</v>
          </cell>
          <cell r="D34">
            <v>3.0332688964843748</v>
          </cell>
        </row>
        <row r="35">
          <cell r="A35" t="str">
            <v>VR2</v>
          </cell>
          <cell r="B35" t="str">
            <v>Vacuum Resid</v>
          </cell>
          <cell r="C35">
            <v>1.0620357096195219</v>
          </cell>
          <cell r="D35">
            <v>4.8950411132812501</v>
          </cell>
          <cell r="J35">
            <v>1.7325509786605833</v>
          </cell>
        </row>
        <row r="36">
          <cell r="A36" t="str">
            <v>AR2</v>
          </cell>
          <cell r="B36" t="str">
            <v>Atmospheric Resid</v>
          </cell>
          <cell r="C36">
            <v>1.0039687829708392</v>
          </cell>
          <cell r="D36">
            <v>4.0150174829582825</v>
          </cell>
          <cell r="J36">
            <v>1.556797130501834</v>
          </cell>
        </row>
        <row r="38">
          <cell r="A38" t="str">
            <v>C3=</v>
          </cell>
          <cell r="B38" t="str">
            <v>Propylene</v>
          </cell>
          <cell r="C38">
            <v>0.52200001478195179</v>
          </cell>
        </row>
        <row r="39">
          <cell r="A39" t="str">
            <v>PP=</v>
          </cell>
          <cell r="B39" t="str">
            <v>Propylene (in PP)</v>
          </cell>
          <cell r="C39">
            <v>0.52200001478195179</v>
          </cell>
        </row>
        <row r="40">
          <cell r="A40" t="str">
            <v>CPR</v>
          </cell>
          <cell r="B40" t="str">
            <v>Propane (in PP)</v>
          </cell>
          <cell r="C40">
            <v>0.50770000000000004</v>
          </cell>
        </row>
        <row r="41">
          <cell r="A41" t="str">
            <v>N3S</v>
          </cell>
          <cell r="B41" t="str">
            <v>Propane</v>
          </cell>
          <cell r="C41">
            <v>0.50570000000000004</v>
          </cell>
        </row>
        <row r="42">
          <cell r="A42" t="str">
            <v>C4M</v>
          </cell>
          <cell r="B42" t="str">
            <v>Butane/Butylene Mix</v>
          </cell>
          <cell r="C42">
            <v>0.58919999999999995</v>
          </cell>
        </row>
        <row r="43">
          <cell r="A43" t="str">
            <v>I4=</v>
          </cell>
          <cell r="B43" t="str">
            <v>Isobutylene</v>
          </cell>
          <cell r="C43">
            <v>0.60039997100830078</v>
          </cell>
        </row>
        <row r="44">
          <cell r="A44" t="str">
            <v>C4=</v>
          </cell>
          <cell r="B44" t="str">
            <v>Butylene</v>
          </cell>
          <cell r="C44">
            <v>0.61000001430511486</v>
          </cell>
        </row>
        <row r="45">
          <cell r="A45" t="str">
            <v>ALK</v>
          </cell>
          <cell r="B45" t="str">
            <v>HF Alkylate</v>
          </cell>
          <cell r="C45">
            <v>0.69109354606390527</v>
          </cell>
          <cell r="E45">
            <v>93.413136137352936</v>
          </cell>
          <cell r="F45">
            <v>6.0000017590072883</v>
          </cell>
        </row>
        <row r="46">
          <cell r="A46" t="str">
            <v>ALS</v>
          </cell>
          <cell r="B46" t="str">
            <v>Sulfuric Alkylate</v>
          </cell>
          <cell r="C46">
            <v>0.69086767487990008</v>
          </cell>
          <cell r="E46">
            <v>94.0267397915066</v>
          </cell>
          <cell r="F46">
            <v>6.0000022592975704</v>
          </cell>
        </row>
        <row r="48">
          <cell r="A48" t="str">
            <v>DLN</v>
          </cell>
          <cell r="B48" t="str">
            <v>Coker Light Naphtha</v>
          </cell>
          <cell r="C48">
            <v>0.66200000047683716</v>
          </cell>
          <cell r="D48">
            <v>0.60560476441629185</v>
          </cell>
          <cell r="E48">
            <v>79</v>
          </cell>
          <cell r="F48">
            <v>16</v>
          </cell>
          <cell r="G48">
            <v>40.220001220703125</v>
          </cell>
        </row>
        <row r="49">
          <cell r="A49" t="str">
            <v>DCN</v>
          </cell>
          <cell r="B49" t="str">
            <v>Coker Naphtha</v>
          </cell>
          <cell r="C49">
            <v>0.75300002098083507</v>
          </cell>
          <cell r="D49">
            <v>1.3975495615097131</v>
          </cell>
          <cell r="G49">
            <v>19.850000381469727</v>
          </cell>
        </row>
        <row r="50">
          <cell r="A50" t="str">
            <v>DCD</v>
          </cell>
          <cell r="B50" t="str">
            <v>Coker Distillate</v>
          </cell>
          <cell r="C50">
            <v>0.87333884689546948</v>
          </cell>
          <cell r="D50">
            <v>2.0963258582272624</v>
          </cell>
          <cell r="H50">
            <v>39</v>
          </cell>
        </row>
        <row r="51">
          <cell r="A51" t="str">
            <v>DCG</v>
          </cell>
          <cell r="B51" t="str">
            <v>Heavy Coker Gasoil</v>
          </cell>
          <cell r="C51">
            <v>0.98830335633566535</v>
          </cell>
          <cell r="D51">
            <v>3.8199714036954902</v>
          </cell>
        </row>
        <row r="52">
          <cell r="A52" t="str">
            <v>COK</v>
          </cell>
          <cell r="B52" t="str">
            <v>Green Fuel Coke</v>
          </cell>
          <cell r="C52">
            <v>1000</v>
          </cell>
        </row>
        <row r="54">
          <cell r="A54" t="str">
            <v>TTN</v>
          </cell>
          <cell r="B54" t="str">
            <v>Hydrotreater Naphtha</v>
          </cell>
          <cell r="C54">
            <v>0.76999998092651378</v>
          </cell>
        </row>
        <row r="55">
          <cell r="A55" t="str">
            <v>GTK</v>
          </cell>
          <cell r="B55" t="str">
            <v>Combined GHT Kero</v>
          </cell>
          <cell r="C55">
            <v>0.83979420648976988</v>
          </cell>
          <cell r="D55">
            <v>2.0966248102890616E-3</v>
          </cell>
        </row>
        <row r="56">
          <cell r="A56" t="str">
            <v>GTD</v>
          </cell>
          <cell r="B56" t="str">
            <v>Combined GHT Diesel</v>
          </cell>
          <cell r="C56">
            <v>0.85135845549877809</v>
          </cell>
          <cell r="D56">
            <v>1.0772644929558256E-3</v>
          </cell>
          <cell r="H56">
            <v>49.652894688764647</v>
          </cell>
        </row>
        <row r="57">
          <cell r="A57" t="str">
            <v>GTG</v>
          </cell>
          <cell r="B57" t="str">
            <v>Combined GHT Gasoil</v>
          </cell>
          <cell r="C57">
            <v>0.9119658100224044</v>
          </cell>
          <cell r="D57">
            <v>0.37606408120083018</v>
          </cell>
        </row>
        <row r="59">
          <cell r="A59" t="str">
            <v>HLN</v>
          </cell>
          <cell r="B59" t="str">
            <v>Hydrocrack. Lt. Nap.</v>
          </cell>
          <cell r="C59">
            <v>0.66425792179121801</v>
          </cell>
          <cell r="E59">
            <v>80.610979508572754</v>
          </cell>
          <cell r="F59">
            <v>13.999999619243876</v>
          </cell>
        </row>
        <row r="60">
          <cell r="A60" t="str">
            <v>HLN2</v>
          </cell>
          <cell r="B60" t="str">
            <v>Hydrocrack. Lt. Nap.</v>
          </cell>
          <cell r="C60">
            <v>0.65066943537318755</v>
          </cell>
          <cell r="E60">
            <v>78.689005437492881</v>
          </cell>
          <cell r="F60">
            <v>13.999999619243876</v>
          </cell>
        </row>
        <row r="61">
          <cell r="A61" t="str">
            <v>MHN</v>
          </cell>
          <cell r="B61" t="str">
            <v>Med Hydrocracker Nap</v>
          </cell>
          <cell r="C61">
            <v>0.76917315042095857</v>
          </cell>
          <cell r="G61">
            <v>62.072860785544165</v>
          </cell>
        </row>
        <row r="62">
          <cell r="A62" t="str">
            <v>MHN2</v>
          </cell>
          <cell r="B62" t="str">
            <v>Med Hydrocracker Nap</v>
          </cell>
          <cell r="C62">
            <v>0.74746231631353766</v>
          </cell>
          <cell r="G62">
            <v>65.370094174628193</v>
          </cell>
        </row>
        <row r="63">
          <cell r="A63" t="str">
            <v>LHK</v>
          </cell>
          <cell r="B63" t="str">
            <v>Hydrocracker Kerosen</v>
          </cell>
          <cell r="C63">
            <v>0.79618483267030626</v>
          </cell>
          <cell r="D63">
            <v>1E-3</v>
          </cell>
        </row>
        <row r="64">
          <cell r="A64" t="str">
            <v>LHK2</v>
          </cell>
          <cell r="B64" t="str">
            <v>Hydrocracker Kerosen</v>
          </cell>
          <cell r="C64">
            <v>0.81843326614265266</v>
          </cell>
          <cell r="D64">
            <v>1E-3</v>
          </cell>
        </row>
        <row r="65">
          <cell r="A65" t="str">
            <v>LHG</v>
          </cell>
          <cell r="B65" t="str">
            <v>Hydrocracker Diesel</v>
          </cell>
          <cell r="C65">
            <v>0.83642290482835246</v>
          </cell>
          <cell r="D65">
            <v>8.9999999999999998E-4</v>
          </cell>
          <cell r="H65">
            <v>58.640479808589284</v>
          </cell>
        </row>
        <row r="66">
          <cell r="A66" t="str">
            <v>LHG2</v>
          </cell>
          <cell r="B66" t="str">
            <v>Hydrocracker Diesel</v>
          </cell>
          <cell r="C66">
            <v>0.83809779348165592</v>
          </cell>
          <cell r="D66">
            <v>9.0000000000000019E-4</v>
          </cell>
          <cell r="H66">
            <v>55.028683136612152</v>
          </cell>
        </row>
        <row r="67">
          <cell r="A67" t="str">
            <v>HFB</v>
          </cell>
          <cell r="B67" t="str">
            <v>Hydrocracker Btms</v>
          </cell>
          <cell r="C67">
            <v>0.86000001430511486</v>
          </cell>
          <cell r="D67">
            <v>7.4999999999999997E-3</v>
          </cell>
        </row>
        <row r="68">
          <cell r="A68" t="str">
            <v>HFB2</v>
          </cell>
          <cell r="B68" t="str">
            <v>Hydrocracker Btms</v>
          </cell>
          <cell r="C68">
            <v>0.86000001430511486</v>
          </cell>
          <cell r="D68">
            <v>7.4999999999999997E-3</v>
          </cell>
        </row>
        <row r="70">
          <cell r="A70" t="str">
            <v>DPO</v>
          </cell>
          <cell r="B70" t="str">
            <v>DeC5 Overhead</v>
          </cell>
          <cell r="C70">
            <v>0.62869591420038529</v>
          </cell>
          <cell r="E70">
            <v>88.751004219448333</v>
          </cell>
          <cell r="F70">
            <v>18.802472786097123</v>
          </cell>
        </row>
        <row r="71">
          <cell r="A71" t="str">
            <v>FCN</v>
          </cell>
          <cell r="B71" t="str">
            <v>FCC Naphtha</v>
          </cell>
          <cell r="C71">
            <v>0.75230092448484642</v>
          </cell>
          <cell r="E71">
            <v>87.801508311089961</v>
          </cell>
          <cell r="F71">
            <v>6.6242504875373189</v>
          </cell>
        </row>
        <row r="72">
          <cell r="A72" t="str">
            <v>H95</v>
          </cell>
          <cell r="B72" t="str">
            <v>Hydrotr FCC Nap 95%</v>
          </cell>
          <cell r="C72">
            <v>0.75151454586063882</v>
          </cell>
          <cell r="E72">
            <v>86.49555095187398</v>
          </cell>
          <cell r="F72">
            <v>6.5097914528113581</v>
          </cell>
        </row>
        <row r="73">
          <cell r="A73" t="str">
            <v>H99</v>
          </cell>
          <cell r="B73" t="str">
            <v>Hydrotr FCC Nap 95%</v>
          </cell>
          <cell r="C73">
            <v>1.3786709308624268</v>
          </cell>
          <cell r="E73">
            <v>77.077835083007813</v>
          </cell>
          <cell r="F73">
            <v>1.7000142347440421</v>
          </cell>
        </row>
        <row r="74">
          <cell r="A74" t="str">
            <v>HCN</v>
          </cell>
          <cell r="B74" t="str">
            <v>Heavy FCC Naphtha</v>
          </cell>
          <cell r="C74">
            <v>0.83235520124435425</v>
          </cell>
          <cell r="E74">
            <v>84.21051025390625</v>
          </cell>
          <cell r="F74">
            <v>1.7000142347440421</v>
          </cell>
        </row>
        <row r="75">
          <cell r="A75" t="str">
            <v>HFC</v>
          </cell>
          <cell r="B75" t="str">
            <v>Heavy FCC Nap Trtd</v>
          </cell>
          <cell r="C75">
            <v>0.82420000000000004</v>
          </cell>
          <cell r="E75">
            <v>83.030599049088195</v>
          </cell>
        </row>
        <row r="76">
          <cell r="A76" t="str">
            <v>LCO</v>
          </cell>
          <cell r="B76" t="str">
            <v>Light Cycle Oil</v>
          </cell>
          <cell r="C76">
            <v>0.93302034575382209</v>
          </cell>
          <cell r="D76">
            <v>0.7121806996421286</v>
          </cell>
        </row>
        <row r="77">
          <cell r="A77" t="str">
            <v>SLR</v>
          </cell>
          <cell r="B77" t="str">
            <v>FCC Slurry</v>
          </cell>
          <cell r="C77">
            <v>1.059999942779541</v>
          </cell>
          <cell r="D77">
            <v>1.7696421394959461</v>
          </cell>
        </row>
        <row r="78">
          <cell r="A78" t="str">
            <v>FFS</v>
          </cell>
          <cell r="B78" t="str">
            <v>FCC Coke</v>
          </cell>
          <cell r="C78">
            <v>1000</v>
          </cell>
        </row>
        <row r="80">
          <cell r="A80" t="str">
            <v>HLG2</v>
          </cell>
          <cell r="B80" t="str">
            <v>Htd Lt Straight Run</v>
          </cell>
          <cell r="C80">
            <v>0.65645741565482429</v>
          </cell>
          <cell r="E80">
            <v>78.024882441440099</v>
          </cell>
          <cell r="F80">
            <v>13.00000008713979</v>
          </cell>
        </row>
        <row r="81">
          <cell r="A81" t="str">
            <v>CCF</v>
          </cell>
          <cell r="B81" t="str">
            <v>Combined Htd Nap.</v>
          </cell>
          <cell r="C81">
            <v>0.74861323916192068</v>
          </cell>
          <cell r="E81">
            <v>49.679379139126141</v>
          </cell>
          <cell r="F81">
            <v>5.5789747238159171</v>
          </cell>
        </row>
        <row r="82">
          <cell r="A82" t="str">
            <v>C98</v>
          </cell>
          <cell r="B82" t="str">
            <v>98 Reformate (CCR)</v>
          </cell>
          <cell r="C82">
            <v>0.79330763815664052</v>
          </cell>
          <cell r="E82">
            <v>92.59999847412108</v>
          </cell>
          <cell r="F82">
            <v>4.7999999346891302</v>
          </cell>
        </row>
        <row r="83">
          <cell r="A83" t="str">
            <v>C02</v>
          </cell>
          <cell r="B83" t="str">
            <v>102 Reformate (CCR)</v>
          </cell>
          <cell r="C83">
            <v>0.79829302213637177</v>
          </cell>
          <cell r="E83">
            <v>97.250000000000014</v>
          </cell>
          <cell r="F83">
            <v>5.1999999466549163</v>
          </cell>
        </row>
        <row r="84">
          <cell r="A84" t="str">
            <v>02o</v>
          </cell>
          <cell r="B84" t="str">
            <v>Splitter OH -102 Ron</v>
          </cell>
          <cell r="C84">
            <v>0.66258318672260019</v>
          </cell>
          <cell r="E84">
            <v>79.400001525878906</v>
          </cell>
          <cell r="F84">
            <v>12.123336505650558</v>
          </cell>
        </row>
        <row r="85">
          <cell r="A85" t="str">
            <v>02b</v>
          </cell>
          <cell r="B85" t="str">
            <v>Splitter Btms - 102 R</v>
          </cell>
          <cell r="C85">
            <v>0.82822903710950579</v>
          </cell>
          <cell r="E85">
            <v>101.1875</v>
          </cell>
          <cell r="F85">
            <v>3.4000000242863861</v>
          </cell>
        </row>
        <row r="86">
          <cell r="A86" t="str">
            <v>HLG</v>
          </cell>
          <cell r="B86" t="str">
            <v>Htd Lt Straight Run</v>
          </cell>
          <cell r="C86">
            <v>0.66044687991365547</v>
          </cell>
          <cell r="E86">
            <v>70.115581127472964</v>
          </cell>
          <cell r="F86">
            <v>13.00000008713979</v>
          </cell>
        </row>
        <row r="87">
          <cell r="A87" t="str">
            <v>RFF</v>
          </cell>
          <cell r="B87" t="str">
            <v>Combined Htd Nap.</v>
          </cell>
          <cell r="C87">
            <v>0.74760204149217513</v>
          </cell>
          <cell r="E87">
            <v>54.686197205848288</v>
          </cell>
          <cell r="F87">
            <v>5.5789747238159171</v>
          </cell>
        </row>
        <row r="88">
          <cell r="A88" t="str">
            <v>S94</v>
          </cell>
          <cell r="B88" t="str">
            <v xml:space="preserve"> 94 Reformate (Semi)</v>
          </cell>
          <cell r="C88">
            <v>0.78483471549834016</v>
          </cell>
          <cell r="E88">
            <v>88.500000000000014</v>
          </cell>
          <cell r="F88">
            <v>4.100000040761401</v>
          </cell>
        </row>
        <row r="89">
          <cell r="A89" t="str">
            <v>S98</v>
          </cell>
          <cell r="B89" t="str">
            <v xml:space="preserve"> 94 Reformate (Semi)</v>
          </cell>
          <cell r="C89">
            <v>0.79175308302760328</v>
          </cell>
          <cell r="E89">
            <v>92.59999847412108</v>
          </cell>
          <cell r="F89">
            <v>4.7999999346891302</v>
          </cell>
        </row>
        <row r="90">
          <cell r="A90" t="str">
            <v>94O</v>
          </cell>
          <cell r="B90" t="str">
            <v>Splitter OH - 94 Ron</v>
          </cell>
          <cell r="C90">
            <v>0.71318996851093419</v>
          </cell>
          <cell r="E90">
            <v>79.65789794921875</v>
          </cell>
          <cell r="F90">
            <v>8.1568076950100696</v>
          </cell>
        </row>
        <row r="91">
          <cell r="A91" t="str">
            <v>94B</v>
          </cell>
          <cell r="B91" t="str">
            <v>Splitter Btms - 94 R</v>
          </cell>
          <cell r="C91">
            <v>0.81303651024756818</v>
          </cell>
          <cell r="E91">
            <v>91.860000610351563</v>
          </cell>
          <cell r="F91">
            <v>2.3000000402889653</v>
          </cell>
        </row>
        <row r="93">
          <cell r="A93" t="str">
            <v>ULD</v>
          </cell>
          <cell r="B93" t="str">
            <v>Hydrotreater Diesel</v>
          </cell>
          <cell r="C93">
            <v>0.85612115853832715</v>
          </cell>
        </row>
        <row r="94">
          <cell r="A94" t="str">
            <v>HTK</v>
          </cell>
          <cell r="B94" t="str">
            <v>Hydrotreater Kero</v>
          </cell>
          <cell r="C94">
            <v>0.79722721846355349</v>
          </cell>
        </row>
        <row r="95">
          <cell r="A95" t="str">
            <v>ISM</v>
          </cell>
          <cell r="B95" t="str">
            <v>Isomerate</v>
          </cell>
          <cell r="C95">
            <v>0.64825977260112444</v>
          </cell>
          <cell r="E95">
            <v>80.949996948242188</v>
          </cell>
          <cell r="F95">
            <v>13.999999619243876</v>
          </cell>
        </row>
      </sheetData>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7">
          <cell r="B17" t="str">
            <v>- Faire View | Expand Report Fully</v>
          </cell>
        </row>
      </sheetData>
      <sheetData sheetId="40"/>
      <sheetData sheetId="41"/>
      <sheetData sheetId="42"/>
      <sheetData sheetId="43"/>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Phoenix TX0912"/>
      <sheetName val="Traitements"/>
      <sheetName val="Phoenix NAT0912"/>
      <sheetName val="Phoenix CAT0912"/>
      <sheetName val="Cible 2010"/>
      <sheetName val="Cible 2009"/>
      <sheetName val="Subventions"/>
      <sheetName val="Phoenix Proj 2020"/>
      <sheetName val="Phoenix Proj delestables"/>
      <sheetName val="Synth"/>
      <sheetName val="Synth New"/>
      <sheetName val="Synth 2009"/>
      <sheetName val="Détail"/>
      <sheetName val="GA"/>
      <sheetName val="Data"/>
      <sheetName val="G_INVPC09"/>
      <sheetName val="G_INVBU10"/>
      <sheetName val="G_INVBU10 V1"/>
      <sheetName val="G_ENG1012"/>
      <sheetName val="G_ENG1012excl"/>
      <sheetName val="G_LIQ1012"/>
      <sheetName val="G_LIQ1012excl"/>
      <sheetName val="G_LIQEVOLV0"/>
      <sheetName val="oldENG1"/>
      <sheetName val="oldLIQ1"/>
      <sheetName val="G_LIQEVOLV1"/>
      <sheetName val="G_LIQEVOLV2"/>
      <sheetName val="G_LIQ1012RafPart1"/>
      <sheetName val="G_LIQ1012RafPart2"/>
      <sheetName val="TAB_LIQ"/>
      <sheetName val="G_LIQ V1"/>
      <sheetName val="G_LIQ"/>
      <sheetName val="Projets PC09"/>
      <sheetName val="Projets BU10"/>
      <sheetName val="BdBud"/>
      <sheetName val="oldG_LIQ1012RafT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assets"/>
      <sheetName val="Solar assets"/>
      <sheetName val="Company acquisition"/>
      <sheetName val="Drop down"/>
      <sheetName val="Client Wind DB"/>
      <sheetName val="160317_Asset Transactions_rm"/>
      <sheetName val="160317_Asset%20Transactions_rm."/>
    </sheetNames>
    <sheetDataSet>
      <sheetData sheetId="0"/>
      <sheetData sheetId="1"/>
      <sheetData sheetId="2"/>
      <sheetData sheetId="3"/>
      <sheetData sheetId="4"/>
      <sheetData sheetId="5" refreshError="1"/>
      <sheetData sheetId="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and data"/>
      <sheetName val="Ref Feed"/>
      <sheetName val="Availability"/>
      <sheetName val="Prices - Carmen"/>
      <sheetName val="Netbacks"/>
      <sheetName val="Ref Mass Balance"/>
      <sheetName val="MB - with reduct"/>
      <sheetName val="OR"/>
      <sheetName val="Under OR elements"/>
      <sheetName val="Gross Margin complements"/>
      <sheetName val="Stocks"/>
      <sheetName val="Variable costs"/>
      <sheetName val="Fixed Costs"/>
      <sheetName val="Invest - Synthesis"/>
      <sheetName val="INVEST"/>
      <sheetName val="Comparison LTP 2012-2022"/>
      <sheetName val="Bridges"/>
      <sheetName val="Safety"/>
      <sheetName val="Environment"/>
      <sheetName val="Losses&amp;EII"/>
      <sheetName val="Energy data"/>
      <sheetName val="HR"/>
      <sheetName val="HSEI"/>
      <sheetName val="Graphs Part 1"/>
      <sheetName val="Graphs Part 2"/>
      <sheetName val="Synthese euro"/>
      <sheetName val="Synthese $"/>
      <sheetName val="Sensitivities"/>
      <sheetName val="Blad1"/>
    </sheetNames>
    <sheetDataSet>
      <sheetData sheetId="0" refreshError="1"/>
      <sheetData sheetId="1" refreshError="1"/>
      <sheetData sheetId="2" refreshError="1"/>
      <sheetData sheetId="3" refreshError="1"/>
      <sheetData sheetId="4" refreshError="1"/>
      <sheetData sheetId="5" refreshError="1">
        <row r="7">
          <cell r="S7">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sheetName val="Params"/>
      <sheetName val="Traduction"/>
      <sheetName val="Liste_Projets"/>
      <sheetName val="Requetes"/>
      <sheetName val="Temp_Requetes"/>
      <sheetName val="Feuil2"/>
      <sheetName val="Styrene 60"/>
      <sheetName val="Styrene_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pport Dec08"/>
      <sheetName val="Rapport YTD 08"/>
      <sheetName val="Modele"/>
      <sheetName val="Requetes"/>
      <sheetName val="Rapport_Dec08"/>
      <sheetName val="Rapport_YTD_08"/>
    </sheetNames>
    <sheetDataSet>
      <sheetData sheetId="0">
        <row r="53">
          <cell r="H53">
            <v>0.96746213145267534</v>
          </cell>
        </row>
        <row r="55">
          <cell r="H55">
            <v>1.0619094955921293</v>
          </cell>
        </row>
        <row r="57">
          <cell r="H57">
            <v>1.2745</v>
          </cell>
        </row>
      </sheetData>
      <sheetData sheetId="1"/>
      <sheetData sheetId="2" refreshError="1"/>
      <sheetData sheetId="3" refreshError="1"/>
      <sheetData sheetId="4">
        <row r="53">
          <cell r="H53">
            <v>0.96746213145267534</v>
          </cell>
        </row>
      </sheetData>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Liste de correspondance"/>
      <sheetName val="RETR_PLPV14"/>
      <sheetName val="RETR_PLPV13"/>
      <sheetName val="Delta14vs13"/>
      <sheetName val="Production_PLT14"/>
      <sheetName val="Production_Delta"/>
      <sheetName val="Restitution_Production"/>
      <sheetName val="Zoom_Nigeria"/>
      <sheetName val="Zoom_Angola"/>
      <sheetName val="Zoom_UK"/>
      <sheetName val="Sheet2"/>
      <sheetName val="Sheet3"/>
      <sheetName val="Data for graphs"/>
    </sheetNames>
    <sheetDataSet>
      <sheetData sheetId="0" refreshError="1"/>
      <sheetData sheetId="1"/>
      <sheetData sheetId="2">
        <row r="397">
          <cell r="F397">
            <v>2013</v>
          </cell>
        </row>
      </sheetData>
      <sheetData sheetId="3">
        <row r="397">
          <cell r="F397">
            <v>2013</v>
          </cell>
        </row>
      </sheetData>
      <sheetData sheetId="4">
        <row r="397">
          <cell r="F397">
            <v>2013</v>
          </cell>
        </row>
      </sheetData>
      <sheetData sheetId="5">
        <row r="227">
          <cell r="E227" t="str">
            <v>NOVATEK</v>
          </cell>
        </row>
        <row r="346">
          <cell r="I346">
            <v>2015</v>
          </cell>
        </row>
        <row r="347">
          <cell r="I347">
            <v>2017</v>
          </cell>
        </row>
        <row r="388">
          <cell r="J388">
            <v>1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lobal"/>
      <sheetName val="Volumes"/>
      <sheetName val="Synthese MS"/>
      <sheetName val="Synthese MS pre-calage"/>
      <sheetName val="Synthese MS vCPG"/>
      <sheetName val="Synthese MS comp."/>
      <sheetName val="Synthese MS comp. (2)"/>
      <sheetName val="RON CP x Atv"/>
      <sheetName val="ME vs BU par CP"/>
      <sheetName val="ME vs ME-1 par CP"/>
      <sheetName val="ME vs M LY par CP"/>
      <sheetName val="YTD vs BMC par CP"/>
      <sheetName val="Retrieves"/>
      <sheetName val="Environnement"/>
      <sheetName val="Q4 vs Q4 LY"/>
      <sheetName val="Q4 vs Q3"/>
      <sheetName val="YTD vs YTD -1"/>
    </sheetNames>
    <sheetDataSet>
      <sheetData sheetId="0">
        <row r="20">
          <cell r="B20" t="str">
            <v>Janvier</v>
          </cell>
          <cell r="C20" t="str">
            <v>P1</v>
          </cell>
          <cell r="D20" t="str">
            <v>ME01</v>
          </cell>
          <cell r="E20" t="str">
            <v>BM01</v>
          </cell>
          <cell r="G20">
            <v>1</v>
          </cell>
          <cell r="H20" t="str">
            <v>P13</v>
          </cell>
          <cell r="I20" t="str">
            <v>YTD01</v>
          </cell>
          <cell r="J20" t="str">
            <v>BMC01</v>
          </cell>
          <cell r="L20" t="str">
            <v>Décembre</v>
          </cell>
          <cell r="M20" t="str">
            <v>P12</v>
          </cell>
          <cell r="N20" t="str">
            <v>ME12</v>
          </cell>
          <cell r="O20" t="str">
            <v>M01</v>
          </cell>
          <cell r="P20" t="str">
            <v>M12</v>
          </cell>
          <cell r="Q20" t="str">
            <v>M13</v>
          </cell>
        </row>
        <row r="21">
          <cell r="B21" t="str">
            <v>Février</v>
          </cell>
          <cell r="C21" t="str">
            <v>P2</v>
          </cell>
          <cell r="D21" t="str">
            <v>ME02</v>
          </cell>
          <cell r="E21" t="str">
            <v>BM02</v>
          </cell>
          <cell r="G21">
            <v>2</v>
          </cell>
          <cell r="H21" t="str">
            <v>P14</v>
          </cell>
          <cell r="I21" t="str">
            <v>YTD02</v>
          </cell>
          <cell r="J21" t="str">
            <v>BMC02</v>
          </cell>
          <cell r="L21" t="str">
            <v>Janvier</v>
          </cell>
          <cell r="M21" t="str">
            <v>P1</v>
          </cell>
          <cell r="N21" t="str">
            <v>ME01</v>
          </cell>
          <cell r="O21" t="str">
            <v>M02</v>
          </cell>
          <cell r="P21" t="str">
            <v>M01</v>
          </cell>
          <cell r="Q21" t="str">
            <v>M14</v>
          </cell>
        </row>
        <row r="22">
          <cell r="B22" t="str">
            <v>Mars</v>
          </cell>
          <cell r="C22" t="str">
            <v>P3</v>
          </cell>
          <cell r="D22" t="str">
            <v>ME03</v>
          </cell>
          <cell r="E22" t="str">
            <v>BM03</v>
          </cell>
          <cell r="F22" t="str">
            <v>T1</v>
          </cell>
          <cell r="G22">
            <v>3</v>
          </cell>
          <cell r="H22" t="str">
            <v>P15</v>
          </cell>
          <cell r="I22" t="str">
            <v>YTD03</v>
          </cell>
          <cell r="J22" t="str">
            <v>BMC03</v>
          </cell>
          <cell r="K22" t="str">
            <v>TF3</v>
          </cell>
          <cell r="L22" t="str">
            <v>Février</v>
          </cell>
          <cell r="M22" t="str">
            <v>P2</v>
          </cell>
          <cell r="N22" t="str">
            <v>ME02</v>
          </cell>
          <cell r="O22" t="str">
            <v>M03</v>
          </cell>
          <cell r="P22" t="str">
            <v>M02</v>
          </cell>
          <cell r="Q22" t="str">
            <v>M15</v>
          </cell>
        </row>
        <row r="23">
          <cell r="B23" t="str">
            <v>Avril</v>
          </cell>
          <cell r="C23" t="str">
            <v>P4</v>
          </cell>
          <cell r="D23" t="str">
            <v>ME04</v>
          </cell>
          <cell r="E23" t="str">
            <v>BM04</v>
          </cell>
          <cell r="G23">
            <v>4</v>
          </cell>
          <cell r="H23" t="str">
            <v>P16</v>
          </cell>
          <cell r="I23" t="str">
            <v>YTD04</v>
          </cell>
          <cell r="J23" t="str">
            <v>BMC04</v>
          </cell>
          <cell r="L23" t="str">
            <v>Mars</v>
          </cell>
          <cell r="M23" t="str">
            <v>P3</v>
          </cell>
          <cell r="N23" t="str">
            <v>ME03</v>
          </cell>
          <cell r="O23" t="str">
            <v>M04</v>
          </cell>
          <cell r="P23" t="str">
            <v>M03</v>
          </cell>
          <cell r="Q23" t="str">
            <v>M16</v>
          </cell>
        </row>
        <row r="24">
          <cell r="B24" t="str">
            <v>Mai</v>
          </cell>
          <cell r="C24" t="str">
            <v>P5</v>
          </cell>
          <cell r="D24" t="str">
            <v>ME05</v>
          </cell>
          <cell r="E24" t="str">
            <v>BM05</v>
          </cell>
          <cell r="G24">
            <v>5</v>
          </cell>
          <cell r="H24" t="str">
            <v>P17</v>
          </cell>
          <cell r="I24" t="str">
            <v>YTD05</v>
          </cell>
          <cell r="J24" t="str">
            <v>BMC05</v>
          </cell>
          <cell r="L24" t="str">
            <v>Avril</v>
          </cell>
          <cell r="M24" t="str">
            <v>P4</v>
          </cell>
          <cell r="N24" t="str">
            <v>ME04</v>
          </cell>
          <cell r="O24" t="str">
            <v>M05</v>
          </cell>
          <cell r="P24" t="str">
            <v>M04</v>
          </cell>
          <cell r="Q24" t="str">
            <v>M17</v>
          </cell>
        </row>
        <row r="25">
          <cell r="B25" t="str">
            <v>Juin</v>
          </cell>
          <cell r="C25" t="str">
            <v>P6</v>
          </cell>
          <cell r="D25" t="str">
            <v>ME06</v>
          </cell>
          <cell r="E25" t="str">
            <v>BM06</v>
          </cell>
          <cell r="F25" t="str">
            <v>T2</v>
          </cell>
          <cell r="G25">
            <v>6</v>
          </cell>
          <cell r="H25" t="str">
            <v>P18</v>
          </cell>
          <cell r="I25" t="str">
            <v>YTD06</v>
          </cell>
          <cell r="J25" t="str">
            <v>BMC06</v>
          </cell>
          <cell r="K25" t="str">
            <v>TF6</v>
          </cell>
          <cell r="L25" t="str">
            <v>Mai</v>
          </cell>
          <cell r="M25" t="str">
            <v>P5</v>
          </cell>
          <cell r="N25" t="str">
            <v>ME05</v>
          </cell>
          <cell r="O25" t="str">
            <v>M06</v>
          </cell>
          <cell r="P25" t="str">
            <v>M05</v>
          </cell>
          <cell r="Q25" t="str">
            <v>M18</v>
          </cell>
        </row>
        <row r="26">
          <cell r="B26" t="str">
            <v>Juillet</v>
          </cell>
          <cell r="C26" t="str">
            <v>P7</v>
          </cell>
          <cell r="D26" t="str">
            <v>ME07</v>
          </cell>
          <cell r="E26" t="str">
            <v>BM07</v>
          </cell>
          <cell r="G26">
            <v>7</v>
          </cell>
          <cell r="H26" t="str">
            <v>P19</v>
          </cell>
          <cell r="I26" t="str">
            <v>YTD07</v>
          </cell>
          <cell r="J26" t="str">
            <v>BMC07</v>
          </cell>
          <cell r="L26" t="str">
            <v>Juin</v>
          </cell>
          <cell r="M26" t="str">
            <v>P6</v>
          </cell>
          <cell r="N26" t="str">
            <v>ME06</v>
          </cell>
          <cell r="O26" t="str">
            <v>M07</v>
          </cell>
          <cell r="P26" t="str">
            <v>M06</v>
          </cell>
          <cell r="Q26" t="str">
            <v>M19</v>
          </cell>
        </row>
        <row r="27">
          <cell r="B27" t="str">
            <v>Août</v>
          </cell>
          <cell r="C27" t="str">
            <v>P8</v>
          </cell>
          <cell r="D27" t="str">
            <v>ME08</v>
          </cell>
          <cell r="E27" t="str">
            <v>BM08</v>
          </cell>
          <cell r="G27">
            <v>8</v>
          </cell>
          <cell r="H27" t="str">
            <v>P20</v>
          </cell>
          <cell r="I27" t="str">
            <v>YTD08</v>
          </cell>
          <cell r="J27" t="str">
            <v>BMC08</v>
          </cell>
          <cell r="L27" t="str">
            <v>Juillet</v>
          </cell>
          <cell r="M27" t="str">
            <v>P7</v>
          </cell>
          <cell r="N27" t="str">
            <v>ME07</v>
          </cell>
          <cell r="O27" t="str">
            <v>M08</v>
          </cell>
          <cell r="P27" t="str">
            <v>M07</v>
          </cell>
          <cell r="Q27" t="str">
            <v>M20</v>
          </cell>
        </row>
        <row r="28">
          <cell r="B28" t="str">
            <v>Septembre</v>
          </cell>
          <cell r="C28" t="str">
            <v>P9</v>
          </cell>
          <cell r="D28" t="str">
            <v>ME09</v>
          </cell>
          <cell r="E28" t="str">
            <v>BM09</v>
          </cell>
          <cell r="F28" t="str">
            <v>T3</v>
          </cell>
          <cell r="G28">
            <v>9</v>
          </cell>
          <cell r="H28" t="str">
            <v>P21</v>
          </cell>
          <cell r="I28" t="str">
            <v>YTD09</v>
          </cell>
          <cell r="J28" t="str">
            <v>BMC09</v>
          </cell>
          <cell r="K28" t="str">
            <v>TF9</v>
          </cell>
          <cell r="L28" t="str">
            <v>Août</v>
          </cell>
          <cell r="M28" t="str">
            <v>P8</v>
          </cell>
          <cell r="N28" t="str">
            <v>ME08</v>
          </cell>
          <cell r="O28" t="str">
            <v>M09</v>
          </cell>
          <cell r="P28" t="str">
            <v>M08</v>
          </cell>
          <cell r="Q28" t="str">
            <v>M21</v>
          </cell>
        </row>
        <row r="29">
          <cell r="B29" t="str">
            <v>Octobre</v>
          </cell>
          <cell r="C29" t="str">
            <v>P10</v>
          </cell>
          <cell r="D29" t="str">
            <v>ME10</v>
          </cell>
          <cell r="E29" t="str">
            <v>BM10</v>
          </cell>
          <cell r="G29">
            <v>10</v>
          </cell>
          <cell r="H29" t="str">
            <v>P22</v>
          </cell>
          <cell r="I29" t="str">
            <v>YTD10</v>
          </cell>
          <cell r="J29" t="str">
            <v>BMC10</v>
          </cell>
          <cell r="L29" t="str">
            <v>Septembre</v>
          </cell>
          <cell r="M29" t="str">
            <v>P9</v>
          </cell>
          <cell r="N29" t="str">
            <v>ME09</v>
          </cell>
          <cell r="O29" t="str">
            <v>M10</v>
          </cell>
          <cell r="P29" t="str">
            <v>M09</v>
          </cell>
          <cell r="Q29" t="str">
            <v>M22</v>
          </cell>
        </row>
        <row r="30">
          <cell r="B30" t="str">
            <v>Novembre</v>
          </cell>
          <cell r="C30" t="str">
            <v>P11</v>
          </cell>
          <cell r="D30" t="str">
            <v>ME11</v>
          </cell>
          <cell r="E30" t="str">
            <v>BM11</v>
          </cell>
          <cell r="G30">
            <v>11</v>
          </cell>
          <cell r="H30" t="str">
            <v>P23</v>
          </cell>
          <cell r="I30" t="str">
            <v>YTD11</v>
          </cell>
          <cell r="J30" t="str">
            <v>BMC11</v>
          </cell>
          <cell r="L30" t="str">
            <v>Octobre</v>
          </cell>
          <cell r="M30" t="str">
            <v>P10</v>
          </cell>
          <cell r="N30" t="str">
            <v>ME10</v>
          </cell>
          <cell r="O30" t="str">
            <v>M11</v>
          </cell>
          <cell r="P30" t="str">
            <v>M10</v>
          </cell>
          <cell r="Q30" t="str">
            <v>M23</v>
          </cell>
        </row>
        <row r="31">
          <cell r="B31" t="str">
            <v>Décembre</v>
          </cell>
          <cell r="C31" t="str">
            <v>P12</v>
          </cell>
          <cell r="D31" t="str">
            <v>ME12</v>
          </cell>
          <cell r="E31" t="str">
            <v>BM12</v>
          </cell>
          <cell r="F31" t="str">
            <v>T4</v>
          </cell>
          <cell r="G31">
            <v>12</v>
          </cell>
          <cell r="H31" t="str">
            <v>P24</v>
          </cell>
          <cell r="I31" t="str">
            <v>YTD12</v>
          </cell>
          <cell r="J31" t="str">
            <v>BMC12</v>
          </cell>
          <cell r="K31" t="str">
            <v>TF12</v>
          </cell>
          <cell r="L31" t="str">
            <v>Novembre</v>
          </cell>
          <cell r="M31" t="str">
            <v>P11</v>
          </cell>
          <cell r="N31" t="str">
            <v>ME11</v>
          </cell>
          <cell r="O31" t="str">
            <v>M12</v>
          </cell>
          <cell r="P31" t="str">
            <v>M11</v>
          </cell>
          <cell r="Q31" t="str">
            <v>M24</v>
          </cell>
        </row>
        <row r="32">
          <cell r="B32">
            <v>2019</v>
          </cell>
          <cell r="C32" t="str">
            <v>LY</v>
          </cell>
        </row>
        <row r="33">
          <cell r="B33">
            <v>2020</v>
          </cell>
          <cell r="C33" t="str">
            <v>AC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heetNames>
    <sheetDataSet>
      <sheetData sheetId="0" refreshError="1">
        <row r="1">
          <cell r="A1" t="str">
            <v>ins1 (e)</v>
          </cell>
        </row>
        <row r="9">
          <cell r="A9" t="str">
            <v>sup1 (f)</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
      <sheetName val="Réseau EUR"/>
      <sheetName val="Réseau AMO"/>
      <sheetName val="Réseau AME"/>
      <sheetName val="Réseau AP"/>
      <sheetName val="Réseau AP 2"/>
      <sheetName val="top 10 Lubs"/>
      <sheetName val="5- Grands projets"/>
      <sheetName val="top 10 réseau"/>
      <sheetName val="Feuil3"/>
      <sheetName val="Feuil3 (2)"/>
      <sheetName val="Feuil1"/>
    </sheetNames>
    <sheetDataSet>
      <sheetData sheetId="0">
        <row r="2">
          <cell r="A2" t="str">
            <v>Réalisé N</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Hyp"/>
      <sheetName val="PROD SEC kbepj OilGaz"/>
      <sheetName val="Trait Raff"/>
      <sheetName val="Prod C2C3"/>
      <sheetName val="Ventes MS"/>
      <sheetName val="INV ORG"/>
      <sheetName val="CAPEX"/>
      <sheetName val="RON SECT"/>
      <sheetName val="Acq&amp;Cess"/>
      <sheetName val="CMO SECT"/>
      <sheetName val="Rentabilité"/>
      <sheetName val="Résultats conso"/>
      <sheetName val="MBA SECT"/>
      <sheetName val="Cash Flow"/>
      <sheetName val="Bal Cash 2019-2020"/>
      <sheetName val="PROD_SEC_kbepj_OilGaz"/>
      <sheetName val="Trait_Raff"/>
      <sheetName val="Prod_C2C3"/>
      <sheetName val="Ventes_MS"/>
      <sheetName val="INV_ORG"/>
      <sheetName val="RON_SECT"/>
      <sheetName val="CMO_SECT"/>
      <sheetName val="Résultats_conso"/>
      <sheetName val="MBA_SECT"/>
      <sheetName val="Cash_Flow"/>
      <sheetName val="Bal_Cash_2019-2020"/>
    </sheetNames>
    <sheetDataSet>
      <sheetData sheetId="0" refreshError="1">
        <row r="4">
          <cell r="E4">
            <v>2016</v>
          </cell>
          <cell r="F4">
            <v>2017</v>
          </cell>
          <cell r="G4">
            <v>2018</v>
          </cell>
        </row>
        <row r="5">
          <cell r="E5" t="str">
            <v>N-3</v>
          </cell>
          <cell r="F5" t="str">
            <v>N-2</v>
          </cell>
          <cell r="G5" t="str">
            <v>LY</v>
          </cell>
          <cell r="H5" t="str">
            <v>BUD</v>
          </cell>
          <cell r="I5" t="str">
            <v>FORD</v>
          </cell>
          <cell r="J5" t="str">
            <v>B60P45</v>
          </cell>
          <cell r="K5" t="str">
            <v>PLT60</v>
          </cell>
          <cell r="L5" t="str">
            <v>B50P45</v>
          </cell>
          <cell r="M5" t="str">
            <v>PLT50</v>
          </cell>
          <cell r="N5" t="str">
            <v>B80P35</v>
          </cell>
          <cell r="O5" t="str">
            <v>PLT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entités"/>
      <sheetName val="Mapping"/>
      <sheetName val="Old_mapping"/>
      <sheetName val="Mapping variables"/>
      <sheetName val="Chargement PLT"/>
      <sheetName val="Export"/>
      <sheetName val="Retrieve RAMSES1"/>
      <sheetName val="Retrieve RAMSES2"/>
      <sheetName val="Analyse écarts pays - DIG"/>
      <sheetName val="Contrôles globaux"/>
      <sheetName val="Feuil1"/>
    </sheetNames>
    <sheetDataSet>
      <sheetData sheetId="0" refreshError="1"/>
      <sheetData sheetId="1" refreshError="1"/>
      <sheetData sheetId="2" refreshError="1"/>
      <sheetData sheetId="3" refreshError="1"/>
      <sheetData sheetId="4"/>
      <sheetData sheetId="5"/>
      <sheetData sheetId="6">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9">
          <cell r="E9" t="str">
            <v>NL</v>
          </cell>
          <cell r="F9" t="str">
            <v>TFEEPN</v>
          </cell>
          <cell r="G9" t="str">
            <v>EHPB</v>
          </cell>
          <cell r="H9" t="str">
            <v>THI</v>
          </cell>
          <cell r="I9" t="str">
            <v>OSRL</v>
          </cell>
          <cell r="J9" t="str">
            <v>NO</v>
          </cell>
          <cell r="K9" t="str">
            <v>TFENOR</v>
          </cell>
          <cell r="L9" t="str">
            <v>NORPIPE</v>
          </cell>
          <cell r="M9" t="str">
            <v>GB</v>
          </cell>
          <cell r="N9" t="str">
            <v>AFRQ</v>
          </cell>
          <cell r="O9" t="str">
            <v>DZ</v>
          </cell>
          <cell r="P9" t="str">
            <v>AO</v>
          </cell>
          <cell r="Q9" t="str">
            <v>TFEALNG</v>
          </cell>
          <cell r="R9" t="str">
            <v>AOLNGSS</v>
          </cell>
          <cell r="S9" t="str">
            <v>ETGO</v>
          </cell>
          <cell r="T9" t="str">
            <v>EPA</v>
          </cell>
          <cell r="U9" t="str">
            <v>TFEEPANG</v>
          </cell>
          <cell r="V9" t="str">
            <v>B14_BV</v>
          </cell>
          <cell r="W9" t="str">
            <v>ECAM</v>
          </cell>
          <cell r="X9" t="str">
            <v>CG</v>
          </cell>
          <cell r="Y9" t="str">
            <v>CD</v>
          </cell>
          <cell r="Z9" t="str">
            <v>CI</v>
          </cell>
          <cell r="AA9" t="str">
            <v>GA</v>
          </cell>
          <cell r="AB9" t="str">
            <v>KE</v>
          </cell>
          <cell r="AC9" t="str">
            <v>LY</v>
          </cell>
          <cell r="AD9" t="str">
            <v>MA</v>
          </cell>
          <cell r="AE9" t="str">
            <v>MG</v>
          </cell>
          <cell r="AF9" t="str">
            <v>MR</v>
          </cell>
          <cell r="AG9" t="str">
            <v>MZ</v>
          </cell>
          <cell r="AH9" t="str">
            <v>UG</v>
          </cell>
          <cell r="AI9" t="str">
            <v>NG</v>
          </cell>
          <cell r="AJ9" t="str">
            <v>UPSTREAM_NG</v>
          </cell>
          <cell r="AK9" t="str">
            <v>NLNG</v>
          </cell>
          <cell r="AL9" t="str">
            <v>BRASS_LNG</v>
          </cell>
          <cell r="AM9" t="str">
            <v>TUPNI</v>
          </cell>
          <cell r="AN9" t="str">
            <v>TG</v>
          </cell>
          <cell r="AO9" t="str">
            <v>TZ</v>
          </cell>
          <cell r="AP9" t="str">
            <v>ZA</v>
          </cell>
          <cell r="AQ9" t="str">
            <v>AFRQ_PROV</v>
          </cell>
          <cell r="AR9" t="str">
            <v>AFRQ_EHHPR</v>
          </cell>
          <cell r="AS9" t="str">
            <v>MENA</v>
          </cell>
          <cell r="AT9" t="str">
            <v>CY</v>
          </cell>
          <cell r="AU9" t="str">
            <v>EAU</v>
          </cell>
          <cell r="AV9" t="str">
            <v>DOL_MID_EAU</v>
          </cell>
          <cell r="AW9" t="str">
            <v>TABK</v>
          </cell>
          <cell r="AX9" t="str">
            <v>ADMA</v>
          </cell>
          <cell r="AY9" t="str">
            <v>ADPC</v>
          </cell>
          <cell r="AZ9" t="str">
            <v>HUAE_BV</v>
          </cell>
          <cell r="BA9" t="str">
            <v>ADGAS</v>
          </cell>
          <cell r="BB9" t="str">
            <v>NGSCO</v>
          </cell>
          <cell r="BC9" t="str">
            <v>GASCO</v>
          </cell>
          <cell r="BD9" t="str">
            <v>DPC_TSG</v>
          </cell>
          <cell r="BE9" t="str">
            <v>FERTIL</v>
          </cell>
          <cell r="BF9" t="str">
            <v>IR</v>
          </cell>
          <cell r="BG9" t="str">
            <v>TEPI</v>
          </cell>
          <cell r="BH9" t="str">
            <v>IR_PARSLNG</v>
          </cell>
          <cell r="BI9" t="str">
            <v>EPI</v>
          </cell>
          <cell r="BJ9" t="str">
            <v>TSP</v>
          </cell>
          <cell r="BK9" t="str">
            <v>EPIRAQ</v>
          </cell>
          <cell r="BL9" t="str">
            <v>KURDISTAN_BV</v>
          </cell>
          <cell r="BM9" t="str">
            <v>OM</v>
          </cell>
          <cell r="BN9" t="str">
            <v>OLNG</v>
          </cell>
          <cell r="BO9" t="str">
            <v>GISCO</v>
          </cell>
          <cell r="BP9" t="str">
            <v>PDO</v>
          </cell>
          <cell r="BQ9" t="str">
            <v>OMMUK</v>
          </cell>
          <cell r="BR9" t="str">
            <v>TEPOP_BV</v>
          </cell>
          <cell r="BS9" t="str">
            <v>QA</v>
          </cell>
          <cell r="BT9" t="str">
            <v>EDOL</v>
          </cell>
          <cell r="BU9" t="str">
            <v>TQOG</v>
          </cell>
          <cell r="BV9" t="str">
            <v>QATARGAS</v>
          </cell>
          <cell r="BW9" t="str">
            <v>EPQ</v>
          </cell>
          <cell r="BX9" t="str">
            <v>ALK2014</v>
          </cell>
          <cell r="BY9" t="str">
            <v>TEPGH</v>
          </cell>
          <cell r="BZ9" t="str">
            <v>QATARGAS2</v>
          </cell>
          <cell r="CA9" t="str">
            <v>QATEPBC</v>
          </cell>
          <cell r="CB9" t="str">
            <v>TEPGOLFE</v>
          </cell>
          <cell r="CC9" t="str">
            <v>SY</v>
          </cell>
          <cell r="CD9" t="str">
            <v>DEZ_OIL</v>
          </cell>
          <cell r="CE9" t="str">
            <v>Tabyeh Gaz</v>
          </cell>
          <cell r="CF9" t="str">
            <v>EHS_NA</v>
          </cell>
          <cell r="CG9" t="str">
            <v>YE</v>
          </cell>
          <cell r="CH9" t="str">
            <v>TYEMENEP</v>
          </cell>
          <cell r="CI9" t="str">
            <v>YEMENLNG</v>
          </cell>
          <cell r="CJ9" t="str">
            <v>T_YEMEN_BV</v>
          </cell>
          <cell r="CK9" t="str">
            <v>MENA_PROV</v>
          </cell>
          <cell r="CL9" t="str">
            <v>MENA_EHHPR</v>
          </cell>
          <cell r="CM9" t="str">
            <v>AMER</v>
          </cell>
          <cell r="CN9" t="str">
            <v>CA</v>
          </cell>
          <cell r="CO9" t="str">
            <v>FINARES</v>
          </cell>
          <cell r="CP9" t="str">
            <v>AR</v>
          </cell>
          <cell r="CQ9" t="str">
            <v>AW</v>
          </cell>
          <cell r="CR9" t="str">
            <v>BO</v>
          </cell>
          <cell r="CS9" t="str">
            <v>CO</v>
          </cell>
          <cell r="CT9" t="str">
            <v>TEPMA</v>
          </cell>
          <cell r="CU9" t="str">
            <v>THNL_TEPMA_BV</v>
          </cell>
          <cell r="CV9" t="str">
            <v>TPC</v>
          </cell>
          <cell r="CW9" t="str">
            <v>TT</v>
          </cell>
          <cell r="CX9" t="str">
            <v>US</v>
          </cell>
          <cell r="CY9" t="str">
            <v>TFEUSEP</v>
          </cell>
          <cell r="CZ9" t="str">
            <v>TEP_USA_AMSO</v>
          </cell>
          <cell r="DA9" t="str">
            <v>TEP_USA_R&amp;T</v>
          </cell>
          <cell r="DB9" t="str">
            <v>UY</v>
          </cell>
          <cell r="DC9" t="str">
            <v>VE</v>
          </cell>
          <cell r="DD9" t="str">
            <v>TOGV</v>
          </cell>
          <cell r="DE9" t="str">
            <v>TOTV</v>
          </cell>
          <cell r="DF9" t="str">
            <v>AMER_PROV</v>
          </cell>
          <cell r="DG9" t="str">
            <v>AMER_EHHPR</v>
          </cell>
          <cell r="DH9" t="str">
            <v>APC</v>
          </cell>
          <cell r="DI9" t="str">
            <v>BN</v>
          </cell>
          <cell r="DJ9" t="str">
            <v>AU</v>
          </cell>
          <cell r="DK9" t="str">
            <v>AUSTR</v>
          </cell>
          <cell r="DL9" t="str">
            <v>TEP_ICHTHYS</v>
          </cell>
          <cell r="DM9" t="str">
            <v>GLNG</v>
          </cell>
          <cell r="DN9" t="str">
            <v>ICHTHYS</v>
          </cell>
          <cell r="DO9" t="str">
            <v>GLNG_Elim</v>
          </cell>
          <cell r="DP9" t="str">
            <v>CN</v>
          </cell>
          <cell r="DQ9" t="str">
            <v>ID</v>
          </cell>
          <cell r="DR9" t="str">
            <v>MM</v>
          </cell>
          <cell r="DS9" t="str">
            <v>TPROFP</v>
          </cell>
          <cell r="DT9" t="str">
            <v>MYA</v>
          </cell>
          <cell r="DU9" t="str">
            <v>TPP</v>
          </cell>
          <cell r="DV9" t="str">
            <v>PG</v>
          </cell>
          <cell r="DW9" t="str">
            <v>PH</v>
          </cell>
          <cell r="DX9" t="str">
            <v>TH</v>
          </cell>
          <cell r="DY9" t="str">
            <v>APC_PROV</v>
          </cell>
          <cell r="DZ9" t="str">
            <v>APC_EHHPR</v>
          </cell>
          <cell r="EA9" t="str">
            <v>EAC</v>
          </cell>
          <cell r="EB9" t="str">
            <v>AZ</v>
          </cell>
          <cell r="EC9" t="str">
            <v>EAZE</v>
          </cell>
          <cell r="ED9" t="str">
            <v>ABSHERON_BV</v>
          </cell>
          <cell r="EE9" t="str">
            <v>AZ_SCP</v>
          </cell>
          <cell r="EF9" t="str">
            <v>TFE_BTC</v>
          </cell>
          <cell r="EG9" t="str">
            <v>TGTV</v>
          </cell>
          <cell r="EH9" t="str">
            <v>TANAP_BV</v>
          </cell>
          <cell r="EI9" t="str">
            <v>BG</v>
          </cell>
          <cell r="EJ9" t="str">
            <v>FR</v>
          </cell>
          <cell r="EK9" t="str">
            <v>IT</v>
          </cell>
          <cell r="EL9" t="str">
            <v>SOM_TRANSPORT</v>
          </cell>
          <cell r="EM9" t="str">
            <v>TFE_EP_ITALIA</v>
          </cell>
          <cell r="EN9" t="str">
            <v>KZ</v>
          </cell>
          <cell r="EO9" t="str">
            <v>RU</v>
          </cell>
          <cell r="EP9" t="str">
            <v>TFERUSS</v>
          </cell>
          <cell r="EQ9" t="str">
            <v>TRUSSIE</v>
          </cell>
          <cell r="ER9" t="str">
            <v>TOTAL_SHTOKMAN</v>
          </cell>
          <cell r="ES9" t="str">
            <v>T_EP_Termo_BV</v>
          </cell>
          <cell r="ET9" t="str">
            <v>TTBV</v>
          </cell>
          <cell r="EU9" t="str">
            <v>Terneftegas</v>
          </cell>
          <cell r="EV9" t="str">
            <v>NOVATEK</v>
          </cell>
          <cell r="EW9" t="str">
            <v>YAMAL</v>
          </cell>
          <cell r="EX9" t="str">
            <v>TEP_Yamal</v>
          </cell>
          <cell r="EY9" t="str">
            <v>Yamal_LNG</v>
          </cell>
          <cell r="EZ9" t="str">
            <v>T_E&amp;P_Artic_Russia</v>
          </cell>
          <cell r="FA9" t="str">
            <v>TEP_Yugra</v>
          </cell>
          <cell r="FB9" t="str">
            <v>Yugraneft_JV</v>
          </cell>
          <cell r="FC9" t="str">
            <v>TJ</v>
          </cell>
          <cell r="FD9" t="str">
            <v>TGSE</v>
          </cell>
          <cell r="FE9" t="str">
            <v>TGSE_FR</v>
          </cell>
          <cell r="FF9" t="str">
            <v>TGSE_DK</v>
          </cell>
          <cell r="FG9" t="str">
            <v>TGSE_PL</v>
          </cell>
          <cell r="FH9" t="str">
            <v>EAC_PROV</v>
          </cell>
          <cell r="FI9" t="str">
            <v>EAC_EHHPR</v>
          </cell>
          <cell r="FJ9" t="str">
            <v>TEP_APC</v>
          </cell>
          <cell r="FK9" t="str">
            <v>TEP_AME</v>
          </cell>
          <cell r="FL9" t="str">
            <v>TEP_EAC</v>
          </cell>
          <cell r="FM9" t="str">
            <v>TEP_DUB</v>
          </cell>
          <cell r="FN9" t="str">
            <v>TABK_FAS143</v>
          </cell>
          <cell r="FO9" t="str">
            <v>TI_FAS143</v>
          </cell>
          <cell r="FP9" t="str">
            <v>EEP</v>
          </cell>
          <cell r="FQ9" t="str">
            <v>TOTAL_SA</v>
          </cell>
          <cell r="FR9" t="str">
            <v>DGEP_ASSUR</v>
          </cell>
          <cell r="FS9" t="str">
            <v>ECEA</v>
          </cell>
          <cell r="FT9" t="str">
            <v>KW</v>
          </cell>
          <cell r="FU9" t="str">
            <v>BR</v>
          </cell>
          <cell r="FV9" t="str">
            <v>EPBR</v>
          </cell>
          <cell r="FW9" t="str">
            <v>TBS_BV</v>
          </cell>
          <cell r="FX9" t="str">
            <v>MY</v>
          </cell>
          <cell r="FY9" t="str">
            <v>VN</v>
          </cell>
          <cell r="FZ9" t="str">
            <v>AF</v>
          </cell>
          <cell r="GA9" t="str">
            <v>T_EGYPT</v>
          </cell>
          <cell r="GB9" t="str">
            <v>EEBO_BV</v>
          </cell>
          <cell r="GC9" t="str">
            <v>T_EGYPT_B2_BV</v>
          </cell>
          <cell r="GD9" t="str">
            <v>T_SUDAN</v>
          </cell>
          <cell r="GE9" t="str">
            <v>TCAMB</v>
          </cell>
          <cell r="GF9" t="str">
            <v>TGUY</v>
          </cell>
          <cell r="GG9" t="str">
            <v>TEPWR</v>
          </cell>
          <cell r="GH9" t="str">
            <v>AJCONSO</v>
          </cell>
          <cell r="GI9" t="str">
            <v>HQ_PROV</v>
          </cell>
          <cell r="GJ9" t="str">
            <v>HQ_EHHPR</v>
          </cell>
          <cell r="GK9" t="str">
            <v>DGEP</v>
          </cell>
        </row>
        <row r="10">
          <cell r="B10" t="str">
            <v>OIL_PROD_KB</v>
          </cell>
        </row>
        <row r="11">
          <cell r="B11" t="str">
            <v>OIL_PROD_SEC_MBOE</v>
          </cell>
        </row>
        <row r="12">
          <cell r="B12" t="str">
            <v>OIL_SALES_MBOE</v>
          </cell>
        </row>
        <row r="13">
          <cell r="B13" t="str">
            <v>COND_PROD_KBOE</v>
          </cell>
        </row>
        <row r="14">
          <cell r="B14" t="str">
            <v>COND_PROD_SEC_MBOE</v>
          </cell>
        </row>
        <row r="15">
          <cell r="B15" t="str">
            <v>COND_SALES_MBOE</v>
          </cell>
        </row>
        <row r="16">
          <cell r="B16" t="str">
            <v>LPG_PROD_KT</v>
          </cell>
        </row>
        <row r="17">
          <cell r="B17" t="str">
            <v>LPG_PROD_SEC</v>
          </cell>
        </row>
        <row r="18">
          <cell r="B18" t="str">
            <v>LPG_PROD_SEC_MBOE</v>
          </cell>
        </row>
        <row r="19">
          <cell r="B19" t="str">
            <v>LPG_SALES_KT</v>
          </cell>
        </row>
        <row r="20">
          <cell r="B20" t="str">
            <v>GAS_PROD_MSM3</v>
          </cell>
        </row>
        <row r="21">
          <cell r="B21" t="str">
            <v>GAS_PROD_SEC</v>
          </cell>
        </row>
        <row r="22">
          <cell r="B22" t="str">
            <v>GAS_PROD_SEC_MBOE</v>
          </cell>
        </row>
        <row r="23">
          <cell r="B23" t="str">
            <v>GAS_SALES_MSM3</v>
          </cell>
        </row>
        <row r="24">
          <cell r="B24" t="str">
            <v>GAS_SALES_GBTU</v>
          </cell>
        </row>
        <row r="25">
          <cell r="B25" t="str">
            <v>WELL_HEAD_PROD_KBEP</v>
          </cell>
        </row>
        <row r="26">
          <cell r="B26" t="str">
            <v>SEC_PROD_MBOE</v>
          </cell>
        </row>
        <row r="27">
          <cell r="B27" t="str">
            <v>SALES_MBOE</v>
          </cell>
        </row>
        <row r="36">
          <cell r="B36" t="str">
            <v>OIL_SALES</v>
          </cell>
        </row>
        <row r="37">
          <cell r="B37" t="str">
            <v>COND_SALES</v>
          </cell>
        </row>
        <row r="38">
          <cell r="B38" t="str">
            <v>LPG_SALES</v>
          </cell>
        </row>
        <row r="39">
          <cell r="B39" t="str">
            <v>GAS_SALES</v>
          </cell>
        </row>
        <row r="41">
          <cell r="B41" t="str">
            <v>GAS_TRADE</v>
          </cell>
        </row>
        <row r="42">
          <cell r="B42" t="str">
            <v>TARIF_REC</v>
          </cell>
        </row>
        <row r="43">
          <cell r="B43" t="str">
            <v>OTHER_REV</v>
          </cell>
        </row>
        <row r="44">
          <cell r="B44" t="str">
            <v>CHEM_SALES</v>
          </cell>
        </row>
        <row r="47">
          <cell r="B47" t="str">
            <v>TOT_STOCKVAR</v>
          </cell>
        </row>
        <row r="48">
          <cell r="B48" t="str">
            <v>HYDROPUR_EVAC</v>
          </cell>
        </row>
        <row r="49">
          <cell r="B49" t="str">
            <v>REDEV</v>
          </cell>
        </row>
        <row r="50">
          <cell r="B50" t="str">
            <v>PROD_COST</v>
          </cell>
        </row>
        <row r="51">
          <cell r="B51" t="str">
            <v>PROD_COST_RES</v>
          </cell>
        </row>
        <row r="52">
          <cell r="B52" t="str">
            <v>EVAC_COST</v>
          </cell>
        </row>
        <row r="53">
          <cell r="B53" t="str">
            <v>EVAC_COST_RES</v>
          </cell>
        </row>
        <row r="54">
          <cell r="B54" t="str">
            <v>OTHER_COST</v>
          </cell>
        </row>
        <row r="55">
          <cell r="B55" t="str">
            <v>TRANS_COST</v>
          </cell>
        </row>
        <row r="56">
          <cell r="B56" t="str">
            <v>COM_COST</v>
          </cell>
        </row>
        <row r="57">
          <cell r="B57" t="str">
            <v>OTHER_EXP</v>
          </cell>
        </row>
        <row r="59">
          <cell r="B59" t="str">
            <v>RESROD_PROD</v>
          </cell>
        </row>
        <row r="60">
          <cell r="B60" t="str">
            <v>RESROD_EVAC</v>
          </cell>
        </row>
        <row r="61">
          <cell r="B61" t="str">
            <v>DDI_PROD</v>
          </cell>
        </row>
        <row r="62">
          <cell r="B62" t="str">
            <v>DDI_EVAC</v>
          </cell>
        </row>
        <row r="63">
          <cell r="B63" t="str">
            <v>EX_PROV69</v>
          </cell>
        </row>
        <row r="64">
          <cell r="B64" t="str">
            <v>ENVIR_PROD</v>
          </cell>
        </row>
        <row r="65">
          <cell r="B65" t="str">
            <v>EX_PROV</v>
          </cell>
        </row>
        <row r="66">
          <cell r="B66" t="str">
            <v>ENVIR_EVAC</v>
          </cell>
        </row>
        <row r="67">
          <cell r="B67" t="str">
            <v>TA_PROD</v>
          </cell>
        </row>
        <row r="68">
          <cell r="B68" t="str">
            <v>EXPL_BONI</v>
          </cell>
        </row>
        <row r="69">
          <cell r="B69" t="str">
            <v>TA_EVAC</v>
          </cell>
        </row>
        <row r="70">
          <cell r="B70" t="str">
            <v>TOT_IAS36</v>
          </cell>
        </row>
        <row r="71">
          <cell r="B71" t="str">
            <v>DOT_DMP</v>
          </cell>
        </row>
        <row r="72">
          <cell r="B72" t="str">
            <v>EC_Y_OTH</v>
          </cell>
        </row>
        <row r="73">
          <cell r="B73" t="str">
            <v>EC_Y_W</v>
          </cell>
        </row>
        <row r="74">
          <cell r="B74" t="str">
            <v>EC_PY</v>
          </cell>
        </row>
        <row r="75">
          <cell r="B75" t="str">
            <v>REMBST_EXPLO</v>
          </cell>
        </row>
        <row r="76">
          <cell r="B76" t="str">
            <v>RO</v>
          </cell>
        </row>
        <row r="77">
          <cell r="B77" t="str">
            <v>ACR_RES_PROD</v>
          </cell>
        </row>
        <row r="78">
          <cell r="B78" t="str">
            <v>ACR_RES_EVAC</v>
          </cell>
        </row>
        <row r="79">
          <cell r="B79" t="str">
            <v>ACR_OTH</v>
          </cell>
        </row>
        <row r="80">
          <cell r="B80" t="str">
            <v>EXCH</v>
          </cell>
        </row>
        <row r="81">
          <cell r="B81" t="str">
            <v>PS_EQ</v>
          </cell>
        </row>
        <row r="82">
          <cell r="B82" t="str">
            <v>DIV_NCONSO</v>
          </cell>
        </row>
        <row r="83">
          <cell r="B83" t="str">
            <v>DISP_PL</v>
          </cell>
        </row>
        <row r="84">
          <cell r="B84" t="str">
            <v>NOP_PL</v>
          </cell>
        </row>
        <row r="85">
          <cell r="B85" t="str">
            <v>EXT_DEP</v>
          </cell>
        </row>
        <row r="86">
          <cell r="B86" t="str">
            <v>GOODWILL</v>
          </cell>
        </row>
        <row r="87">
          <cell r="B87" t="str">
            <v>CUR_TAX</v>
          </cell>
        </row>
        <row r="88">
          <cell r="B88" t="str">
            <v>CUR_TAX_LF</v>
          </cell>
        </row>
        <row r="89">
          <cell r="B89" t="str">
            <v>DEF_TAX</v>
          </cell>
        </row>
        <row r="90">
          <cell r="B90" t="str">
            <v>RON</v>
          </cell>
        </row>
        <row r="91">
          <cell r="B91" t="str">
            <v>CAPFITOT</v>
          </cell>
        </row>
        <row r="92">
          <cell r="B92" t="str">
            <v>FIN_GROUP</v>
          </cell>
        </row>
        <row r="93">
          <cell r="B93" t="str">
            <v>FIN_NONGROUP</v>
          </cell>
        </row>
        <row r="95">
          <cell r="B95" t="str">
            <v>TAX_CNDEBT</v>
          </cell>
        </row>
        <row r="96">
          <cell r="B96" t="str">
            <v>BEFMIN</v>
          </cell>
        </row>
        <row r="97">
          <cell r="B97" t="str">
            <v>SHARE_MINOR</v>
          </cell>
        </row>
        <row r="98">
          <cell r="B98" t="str">
            <v>RN</v>
          </cell>
        </row>
        <row r="99">
          <cell r="B99" t="str">
            <v>DIV_EQ</v>
          </cell>
        </row>
        <row r="100">
          <cell r="B100" t="str">
            <v>MBA_ADJUST</v>
          </cell>
        </row>
        <row r="101">
          <cell r="B101" t="str">
            <v>CAP_E_OTH</v>
          </cell>
        </row>
        <row r="102">
          <cell r="B102" t="str">
            <v>MBA</v>
          </cell>
        </row>
        <row r="103">
          <cell r="B103" t="str">
            <v>CAP_E_DRILL</v>
          </cell>
        </row>
        <row r="104">
          <cell r="B104" t="str">
            <v>CAP_E_DM</v>
          </cell>
        </row>
        <row r="105">
          <cell r="B105" t="str">
            <v>INV.DEV</v>
          </cell>
        </row>
        <row r="107">
          <cell r="B107" t="str">
            <v>CAP_D_FINCSP</v>
          </cell>
        </row>
        <row r="109">
          <cell r="B109" t="str">
            <v>CAP_D_FINCST</v>
          </cell>
        </row>
        <row r="110">
          <cell r="B110" t="str">
            <v>CAP_G</v>
          </cell>
        </row>
        <row r="111">
          <cell r="B111" t="str">
            <v>CAP_P</v>
          </cell>
        </row>
        <row r="114">
          <cell r="B114" t="str">
            <v>CAP_D_CAPFISME</v>
          </cell>
        </row>
        <row r="115">
          <cell r="B115" t="str">
            <v>CAP_F_INVFIN</v>
          </cell>
        </row>
        <row r="116">
          <cell r="B116" t="str">
            <v>CAP_F_DINFIN</v>
          </cell>
        </row>
        <row r="117">
          <cell r="B117" t="str">
            <v>CAP_F_OINFIN</v>
          </cell>
        </row>
        <row r="118">
          <cell r="B118" t="str">
            <v>CAP_A_CIE</v>
          </cell>
        </row>
        <row r="119">
          <cell r="B119" t="str">
            <v>CAP_A_PP</v>
          </cell>
        </row>
        <row r="120">
          <cell r="B120" t="str">
            <v>INV_NORG</v>
          </cell>
        </row>
        <row r="121">
          <cell r="B121" t="str">
            <v>CAP_A_BONUS</v>
          </cell>
        </row>
        <row r="122">
          <cell r="B122" t="str">
            <v>BONUS_3T</v>
          </cell>
        </row>
        <row r="123">
          <cell r="B123" t="str">
            <v>CAP_S</v>
          </cell>
        </row>
        <row r="124">
          <cell r="B124" t="str">
            <v>WCVAR</v>
          </cell>
        </row>
        <row r="126">
          <cell r="B126" t="str">
            <v>FWTHPSH</v>
          </cell>
        </row>
        <row r="127">
          <cell r="B127" t="str">
            <v>VARLTLTHP</v>
          </cell>
        </row>
        <row r="129">
          <cell r="B129" t="str">
            <v>VARLTLGRP</v>
          </cell>
        </row>
        <row r="130">
          <cell r="B130" t="str">
            <v>VARCAPAG</v>
          </cell>
        </row>
        <row r="131">
          <cell r="B131" t="str">
            <v>DIVIDPAID</v>
          </cell>
        </row>
        <row r="132">
          <cell r="B132" t="str">
            <v>IMMOS</v>
          </cell>
        </row>
        <row r="133">
          <cell r="B133" t="str">
            <v>OTHNETASSETS</v>
          </cell>
        </row>
        <row r="134">
          <cell r="B134" t="str">
            <v>EQ_INVEST</v>
          </cell>
        </row>
        <row r="135">
          <cell r="B135" t="str">
            <v>BFRE</v>
          </cell>
        </row>
        <row r="136">
          <cell r="B136" t="str">
            <v>TAXES</v>
          </cell>
        </row>
        <row r="137">
          <cell r="B137" t="str">
            <v>OTH_LT_PROV</v>
          </cell>
        </row>
        <row r="138">
          <cell r="B138" t="str">
            <v>DEC_PROV</v>
          </cell>
        </row>
        <row r="139">
          <cell r="B139" t="str">
            <v>DTAX_ASSETS</v>
          </cell>
        </row>
        <row r="140">
          <cell r="B140" t="str">
            <v>DEFTAXES</v>
          </cell>
        </row>
        <row r="141">
          <cell r="B141" t="str">
            <v>CMO_R</v>
          </cell>
        </row>
        <row r="142">
          <cell r="B142" t="str">
            <v>EQUITIES</v>
          </cell>
        </row>
        <row r="143">
          <cell r="B143" t="str">
            <v>LB_GROUPDEBT</v>
          </cell>
        </row>
        <row r="144">
          <cell r="B144" t="str">
            <v>MINOR</v>
          </cell>
        </row>
        <row r="145">
          <cell r="B145" t="str">
            <v>TOT_SHARE_EQUITY</v>
          </cell>
        </row>
        <row r="146">
          <cell r="B146" t="str">
            <v>LT_GROUP_FINDEBT</v>
          </cell>
        </row>
        <row r="147">
          <cell r="B147" t="str">
            <v>LT_GROUPLOANS</v>
          </cell>
        </row>
        <row r="148">
          <cell r="B148" t="str">
            <v>LT_TPDEBT</v>
          </cell>
        </row>
        <row r="149">
          <cell r="B149" t="str">
            <v>LT_TPLOANS</v>
          </cell>
        </row>
        <row r="150">
          <cell r="B150" t="str">
            <v>NET_CASH_EQUI</v>
          </cell>
        </row>
        <row r="151">
          <cell r="B151" t="str">
            <v>IMPACT_EC</v>
          </cell>
        </row>
        <row r="152">
          <cell r="B152" t="str">
            <v>CASH FLOW DISPONIBLE</v>
          </cell>
        </row>
        <row r="153">
          <cell r="B153" t="str">
            <v>DISP_PRICE</v>
          </cell>
        </row>
        <row r="155">
          <cell r="B155" t="str">
            <v>Contrôles sur CMO</v>
          </cell>
        </row>
        <row r="156">
          <cell r="B156" t="str">
            <v>CMO par l'actif</v>
          </cell>
        </row>
        <row r="157">
          <cell r="B157" t="str">
            <v>CMO par le passif</v>
          </cell>
        </row>
        <row r="158">
          <cell r="B158" t="str">
            <v>Delta</v>
          </cell>
        </row>
        <row r="159">
          <cell r="B159" t="str">
            <v>Contrôle</v>
          </cell>
        </row>
        <row r="161">
          <cell r="B161" t="str">
            <v>Comparaisons CMO calculés / variable CMO</v>
          </cell>
        </row>
        <row r="162">
          <cell r="B162" t="str">
            <v>CMOcalculésparl'actif</v>
          </cell>
        </row>
        <row r="163">
          <cell r="B163" t="str">
            <v>Contrôle</v>
          </cell>
        </row>
        <row r="164">
          <cell r="B164" t="str">
            <v>CMO calculés par le passif</v>
          </cell>
        </row>
      </sheetData>
      <sheetData sheetId="7">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5">
          <cell r="E5" t="str">
            <v>NL</v>
          </cell>
          <cell r="F5" t="str">
            <v>TFEEPN</v>
          </cell>
          <cell r="G5" t="str">
            <v>EHPB</v>
          </cell>
          <cell r="H5" t="str">
            <v>THI</v>
          </cell>
          <cell r="I5" t="str">
            <v>OSRL</v>
          </cell>
          <cell r="J5" t="str">
            <v>NO</v>
          </cell>
          <cell r="K5" t="str">
            <v>TFENOR</v>
          </cell>
          <cell r="L5" t="str">
            <v>NORPIPE</v>
          </cell>
          <cell r="M5" t="str">
            <v>GB</v>
          </cell>
          <cell r="N5" t="str">
            <v>AFRQ</v>
          </cell>
          <cell r="O5" t="str">
            <v>DZ</v>
          </cell>
          <cell r="P5" t="str">
            <v>AO</v>
          </cell>
          <cell r="Q5" t="str">
            <v>TFEALNG</v>
          </cell>
          <cell r="R5" t="str">
            <v>AOLNGSS</v>
          </cell>
          <cell r="S5" t="str">
            <v>ETGO</v>
          </cell>
          <cell r="T5" t="str">
            <v>EPA</v>
          </cell>
          <cell r="U5" t="str">
            <v>TFEEPANG</v>
          </cell>
          <cell r="V5" t="str">
            <v>B14_BV</v>
          </cell>
          <cell r="W5" t="str">
            <v>ECAM</v>
          </cell>
          <cell r="X5" t="str">
            <v>CG</v>
          </cell>
          <cell r="Y5" t="str">
            <v>CD</v>
          </cell>
          <cell r="Z5" t="str">
            <v>CI</v>
          </cell>
          <cell r="AA5" t="str">
            <v>GA</v>
          </cell>
          <cell r="AB5" t="str">
            <v>KE</v>
          </cell>
          <cell r="AC5" t="str">
            <v>LY</v>
          </cell>
          <cell r="AD5" t="str">
            <v>MA</v>
          </cell>
          <cell r="AE5" t="str">
            <v>MG</v>
          </cell>
          <cell r="AF5" t="str">
            <v>MR</v>
          </cell>
          <cell r="AG5" t="str">
            <v>MZ</v>
          </cell>
          <cell r="AH5" t="str">
            <v>UG</v>
          </cell>
          <cell r="AI5" t="str">
            <v>NG</v>
          </cell>
          <cell r="AJ5" t="str">
            <v>UPSTREAM_NG</v>
          </cell>
          <cell r="AK5" t="str">
            <v>NLNG</v>
          </cell>
          <cell r="AL5" t="str">
            <v>BRASS_LNG</v>
          </cell>
          <cell r="AM5" t="str">
            <v>TUPNI</v>
          </cell>
          <cell r="AN5" t="str">
            <v>TG</v>
          </cell>
          <cell r="AO5" t="str">
            <v>TZ</v>
          </cell>
          <cell r="AP5" t="str">
            <v>ZA</v>
          </cell>
          <cell r="AQ5" t="str">
            <v>AFRQ_PROV</v>
          </cell>
          <cell r="AR5" t="str">
            <v>AFRQ_EHHPR</v>
          </cell>
          <cell r="AS5" t="str">
            <v>MENA</v>
          </cell>
          <cell r="AT5" t="str">
            <v>CY</v>
          </cell>
          <cell r="AU5" t="str">
            <v>EAU</v>
          </cell>
          <cell r="AV5" t="str">
            <v>DOL_MID_EAU</v>
          </cell>
          <cell r="AW5" t="str">
            <v>TABK</v>
          </cell>
          <cell r="AX5" t="str">
            <v>ADMA</v>
          </cell>
          <cell r="AY5" t="str">
            <v>ADPC</v>
          </cell>
          <cell r="AZ5" t="str">
            <v>HUAE_BV</v>
          </cell>
          <cell r="BA5" t="str">
            <v>ADGAS</v>
          </cell>
          <cell r="BB5" t="str">
            <v>NGSCO</v>
          </cell>
          <cell r="BC5" t="str">
            <v>GASCO</v>
          </cell>
          <cell r="BD5" t="str">
            <v>DPC_TSG</v>
          </cell>
          <cell r="BE5" t="str">
            <v>FERTIL</v>
          </cell>
          <cell r="BF5" t="str">
            <v>IR</v>
          </cell>
          <cell r="BG5" t="str">
            <v>TEPI</v>
          </cell>
          <cell r="BH5" t="str">
            <v>IR_PARSLNG</v>
          </cell>
          <cell r="BI5" t="str">
            <v>EPI</v>
          </cell>
          <cell r="BJ5" t="str">
            <v>TSP</v>
          </cell>
          <cell r="BK5" t="str">
            <v>EPIRAQ</v>
          </cell>
          <cell r="BL5" t="str">
            <v>KURDISTAN_BV</v>
          </cell>
          <cell r="BM5" t="str">
            <v>OM</v>
          </cell>
          <cell r="BN5" t="str">
            <v>OLNG</v>
          </cell>
          <cell r="BO5" t="str">
            <v>GISCO</v>
          </cell>
          <cell r="BP5" t="str">
            <v>PDO</v>
          </cell>
          <cell r="BQ5" t="str">
            <v>OMMUK</v>
          </cell>
          <cell r="BR5" t="str">
            <v>TEPOP_BV</v>
          </cell>
          <cell r="BS5" t="str">
            <v>QA</v>
          </cell>
          <cell r="BT5" t="str">
            <v>EDOL</v>
          </cell>
          <cell r="BU5" t="str">
            <v>TQOG</v>
          </cell>
          <cell r="BV5" t="str">
            <v>QATARGAS</v>
          </cell>
          <cell r="BW5" t="str">
            <v>EPQ</v>
          </cell>
          <cell r="BX5" t="str">
            <v>ALK2014</v>
          </cell>
          <cell r="BY5" t="str">
            <v>TEPGH</v>
          </cell>
          <cell r="BZ5" t="str">
            <v>QATARGAS2</v>
          </cell>
          <cell r="CA5" t="str">
            <v>QATEPBC</v>
          </cell>
          <cell r="CB5" t="str">
            <v>TEPGOLFE</v>
          </cell>
          <cell r="CC5" t="str">
            <v>SY</v>
          </cell>
          <cell r="CD5" t="str">
            <v>DEZ_OIL</v>
          </cell>
          <cell r="CE5" t="str">
            <v>Tabyeh Gaz</v>
          </cell>
          <cell r="CF5" t="str">
            <v>EHS_NA</v>
          </cell>
          <cell r="CG5" t="str">
            <v>YE</v>
          </cell>
          <cell r="CH5" t="str">
            <v>TYEMENEP</v>
          </cell>
          <cell r="CI5" t="str">
            <v>YEMENLNG</v>
          </cell>
          <cell r="CJ5" t="str">
            <v>T_YEMEN_BV</v>
          </cell>
          <cell r="CK5" t="str">
            <v>MENA_PROV</v>
          </cell>
          <cell r="CL5" t="str">
            <v>MENA_EHHPR</v>
          </cell>
          <cell r="CM5" t="str">
            <v>AMER</v>
          </cell>
          <cell r="CN5" t="str">
            <v>CA</v>
          </cell>
          <cell r="CO5" t="str">
            <v>FINARES</v>
          </cell>
          <cell r="CP5" t="str">
            <v>AR</v>
          </cell>
          <cell r="CQ5" t="str">
            <v>AW</v>
          </cell>
          <cell r="CR5" t="str">
            <v>BO</v>
          </cell>
          <cell r="CS5" t="str">
            <v>CO</v>
          </cell>
          <cell r="CT5" t="str">
            <v>TEPMA</v>
          </cell>
          <cell r="CU5" t="str">
            <v>THNL_TEPMA_BV</v>
          </cell>
          <cell r="CV5" t="str">
            <v>TPC</v>
          </cell>
          <cell r="CW5" t="str">
            <v>TT</v>
          </cell>
          <cell r="CX5" t="str">
            <v>US</v>
          </cell>
          <cell r="CY5" t="str">
            <v>TFEUSEP</v>
          </cell>
          <cell r="CZ5" t="str">
            <v>TEP_USA_AMSO</v>
          </cell>
          <cell r="DA5" t="str">
            <v>TEP_USA_R&amp;T</v>
          </cell>
          <cell r="DB5" t="str">
            <v>UY</v>
          </cell>
          <cell r="DC5" t="str">
            <v>VE</v>
          </cell>
          <cell r="DD5" t="str">
            <v>TOGV</v>
          </cell>
          <cell r="DE5" t="str">
            <v>TOTV</v>
          </cell>
          <cell r="DF5" t="str">
            <v>AMER_PROV</v>
          </cell>
          <cell r="DG5" t="str">
            <v>AMER_EHHPR</v>
          </cell>
          <cell r="DH5" t="str">
            <v>APC</v>
          </cell>
          <cell r="DI5" t="str">
            <v>BN</v>
          </cell>
          <cell r="DJ5" t="str">
            <v>AU</v>
          </cell>
          <cell r="DK5" t="str">
            <v>AUSTR</v>
          </cell>
          <cell r="DL5" t="str">
            <v>TEP_ICHTHYS</v>
          </cell>
          <cell r="DM5" t="str">
            <v>GLNG</v>
          </cell>
          <cell r="DN5" t="str">
            <v>ICHTHYS</v>
          </cell>
          <cell r="DO5" t="str">
            <v>GLNG_Elim</v>
          </cell>
          <cell r="DP5" t="str">
            <v>CN</v>
          </cell>
          <cell r="DQ5" t="str">
            <v>ID</v>
          </cell>
          <cell r="DR5" t="str">
            <v>MM</v>
          </cell>
          <cell r="DS5" t="str">
            <v>TPROFP</v>
          </cell>
          <cell r="DT5" t="str">
            <v>MYA</v>
          </cell>
          <cell r="DU5" t="str">
            <v>TPP</v>
          </cell>
          <cell r="DV5" t="str">
            <v>PG</v>
          </cell>
          <cell r="DW5" t="str">
            <v>PH</v>
          </cell>
          <cell r="DX5" t="str">
            <v>TH</v>
          </cell>
          <cell r="DY5" t="str">
            <v>APC_PROV</v>
          </cell>
          <cell r="DZ5" t="str">
            <v>APC_EHHPR</v>
          </cell>
          <cell r="EA5" t="str">
            <v>EAC</v>
          </cell>
          <cell r="EB5" t="str">
            <v>AZ</v>
          </cell>
          <cell r="EC5" t="str">
            <v>EAZE</v>
          </cell>
          <cell r="ED5" t="str">
            <v>ABSHERON_BV</v>
          </cell>
          <cell r="EE5" t="str">
            <v>AZ_SCP</v>
          </cell>
          <cell r="EF5" t="str">
            <v>TFE_BTC</v>
          </cell>
          <cell r="EG5" t="str">
            <v>TGTV</v>
          </cell>
          <cell r="EH5" t="str">
            <v>TANAP_BV</v>
          </cell>
          <cell r="EI5" t="str">
            <v>BG</v>
          </cell>
          <cell r="EJ5" t="str">
            <v>FR</v>
          </cell>
          <cell r="EK5" t="str">
            <v>IT</v>
          </cell>
          <cell r="EL5" t="str">
            <v>SOM_TRANSPORT</v>
          </cell>
          <cell r="EM5" t="str">
            <v>TFE_EP_ITALIA</v>
          </cell>
          <cell r="EN5" t="str">
            <v>KZ</v>
          </cell>
          <cell r="EO5" t="str">
            <v>RU</v>
          </cell>
          <cell r="EP5" t="str">
            <v>TFERUSS</v>
          </cell>
          <cell r="EQ5" t="str">
            <v>TRUSSIE</v>
          </cell>
          <cell r="ER5" t="str">
            <v>TOTAL_SHTOKMAN</v>
          </cell>
          <cell r="ES5" t="str">
            <v>T_EP_Termo_BV</v>
          </cell>
          <cell r="ET5" t="str">
            <v>TTBV</v>
          </cell>
          <cell r="EU5" t="str">
            <v>Terneftegas</v>
          </cell>
          <cell r="EV5" t="str">
            <v>NOVATEK</v>
          </cell>
          <cell r="EW5" t="str">
            <v>YAMAL</v>
          </cell>
          <cell r="EX5" t="str">
            <v>TEP_Yamal</v>
          </cell>
          <cell r="EY5" t="str">
            <v>Yamal_LNG</v>
          </cell>
          <cell r="EZ5" t="str">
            <v>T_E&amp;P_Artic_Russia</v>
          </cell>
          <cell r="FA5" t="str">
            <v>TEP_Yugra</v>
          </cell>
          <cell r="FB5" t="str">
            <v>Yugraneft_JV</v>
          </cell>
          <cell r="FC5" t="str">
            <v>TJ</v>
          </cell>
          <cell r="FD5" t="str">
            <v>TGSE</v>
          </cell>
          <cell r="FE5" t="str">
            <v>TGSE_FR</v>
          </cell>
          <cell r="FF5" t="str">
            <v>TGSE_DK</v>
          </cell>
          <cell r="FG5" t="str">
            <v>TGSE_PL</v>
          </cell>
          <cell r="FH5" t="str">
            <v>EAC_PROV</v>
          </cell>
          <cell r="FI5" t="str">
            <v>EAC_EHHPR</v>
          </cell>
          <cell r="FJ5" t="str">
            <v>TEP_APC</v>
          </cell>
          <cell r="FK5" t="str">
            <v>TEP_AME</v>
          </cell>
          <cell r="FL5" t="str">
            <v>TEP_EAC</v>
          </cell>
          <cell r="FM5" t="str">
            <v>TEP_DUB</v>
          </cell>
          <cell r="FN5" t="str">
            <v>TABK_FAS143</v>
          </cell>
          <cell r="FO5" t="str">
            <v>TI_FAS143</v>
          </cell>
          <cell r="FP5" t="str">
            <v>EEP</v>
          </cell>
          <cell r="FQ5" t="str">
            <v>TOTAL_SA</v>
          </cell>
          <cell r="FR5" t="str">
            <v>DGEP_ASSUR</v>
          </cell>
          <cell r="FS5" t="str">
            <v>ECEA</v>
          </cell>
          <cell r="FT5" t="str">
            <v>KW</v>
          </cell>
          <cell r="FU5" t="str">
            <v>BR</v>
          </cell>
          <cell r="FV5" t="str">
            <v>EPBR</v>
          </cell>
          <cell r="FW5" t="str">
            <v>TBS_BV</v>
          </cell>
          <cell r="FX5" t="str">
            <v>MY</v>
          </cell>
          <cell r="FY5" t="str">
            <v>VN</v>
          </cell>
          <cell r="FZ5" t="str">
            <v>AF</v>
          </cell>
          <cell r="GA5" t="str">
            <v>T_EGYPT</v>
          </cell>
          <cell r="GB5" t="str">
            <v>EEBO_BV</v>
          </cell>
          <cell r="GC5" t="str">
            <v>T_EGYPT_B2_BV</v>
          </cell>
          <cell r="GD5" t="str">
            <v>T_SUDAN</v>
          </cell>
          <cell r="GE5" t="str">
            <v>TCAMB</v>
          </cell>
          <cell r="GF5" t="str">
            <v>TGUY</v>
          </cell>
          <cell r="GG5" t="str">
            <v>TEPWR</v>
          </cell>
          <cell r="GH5" t="str">
            <v>AJCONSO</v>
          </cell>
          <cell r="GI5" t="str">
            <v>HQ_PROV</v>
          </cell>
          <cell r="GJ5" t="str">
            <v>HQ_EHHPR</v>
          </cell>
          <cell r="GK5" t="str">
            <v>DGEP</v>
          </cell>
        </row>
        <row r="11">
          <cell r="B11" t="str">
            <v>OIL_PROD_KB_100</v>
          </cell>
        </row>
        <row r="12">
          <cell r="B12" t="str">
            <v>COND_PROD_KBOE_100</v>
          </cell>
        </row>
        <row r="13">
          <cell r="B13" t="str">
            <v>LPG_PROD_KT_100</v>
          </cell>
        </row>
        <row r="14">
          <cell r="B14" t="str">
            <v>GAS_PROD_MSM3_100</v>
          </cell>
        </row>
        <row r="15">
          <cell r="B15" t="str">
            <v>WELL_HEAD_PROD_KBEP_100</v>
          </cell>
        </row>
        <row r="16">
          <cell r="B16" t="str">
            <v>WELL_HEAD_PROD_KBEP_100</v>
          </cell>
        </row>
      </sheetData>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TS 60"/>
      <sheetName val="RC 60"/>
      <sheetName val="TS 60"/>
    </sheetNames>
    <sheetDataSet>
      <sheetData sheetId="0"/>
      <sheetData sheetId="1"/>
      <sheetData sheetId="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P"/>
      <sheetName val="EP (PS)"/>
      <sheetName val="EP back up"/>
      <sheetName val="iGRP "/>
      <sheetName val="iGRP (PS)"/>
      <sheetName val="iGRP back up"/>
      <sheetName val="GNL"/>
      <sheetName val="GNL (PS)"/>
      <sheetName val="GNL back up"/>
      <sheetName val="E. bas carbone"/>
      <sheetName val="E. bas carbone (PS)"/>
      <sheetName val="E. bas carbone back up"/>
      <sheetName val="Aval"/>
      <sheetName val="Aval (PS)"/>
      <sheetName val="Aval back up"/>
    </sheetNames>
    <sheetDataSet>
      <sheetData sheetId="0">
        <row r="4">
          <cell r="G4" t="str">
            <v>PC PLT</v>
          </cell>
        </row>
      </sheetData>
      <sheetData sheetId="1">
        <row r="4">
          <cell r="M4" t="str">
            <v>PLT20 à 30$</v>
          </cell>
        </row>
      </sheetData>
      <sheetData sheetId="2">
        <row r="4">
          <cell r="S4" t="str">
            <v>Synthèse 15 juillet 30$</v>
          </cell>
        </row>
      </sheetData>
      <sheetData sheetId="3"/>
      <sheetData sheetId="4"/>
      <sheetData sheetId="5">
        <row r="4">
          <cell r="Y4" t="str">
            <v>Pré-Synthèse 50$</v>
          </cell>
        </row>
      </sheetData>
      <sheetData sheetId="6">
        <row r="4">
          <cell r="AE4" t="str">
            <v>PLT20 à 80$</v>
          </cell>
        </row>
      </sheetData>
      <sheetData sheetId="7"/>
      <sheetData sheetId="8">
        <row r="4">
          <cell r="M4" t="str">
            <v>Pré-Synthèse 30$</v>
          </cell>
          <cell r="AE4" t="str">
            <v>Synthèse 15 juillet 50$</v>
          </cell>
        </row>
      </sheetData>
      <sheetData sheetId="9"/>
      <sheetData sheetId="10"/>
      <sheetData sheetId="11"/>
      <sheetData sheetId="12"/>
      <sheetData sheetId="13"/>
      <sheetData sheetId="14"/>
      <sheetData sheetId="1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able of Contents"/>
      <sheetName val="Economic summary"/>
      <sheetName val="Purchase"/>
      <sheetName val="Sales"/>
      <sheetName val="Capacity utilization"/>
      <sheetName val="Process limit"/>
      <sheetName val="Feed Allocation"/>
      <sheetName val="NCC"/>
      <sheetName val="C4"/>
      <sheetName val="BTX"/>
      <sheetName val="Aromatics"/>
      <sheetName val="SM1"/>
      <sheetName val="SM2"/>
      <sheetName val="EOEG"/>
      <sheetName val="n-Hexane"/>
      <sheetName val="Fuel"/>
      <sheetName val="Steam"/>
      <sheetName val="Power"/>
      <sheetName val="Table_of_Contents"/>
      <sheetName val="Economic_summary"/>
      <sheetName val="Capacity_utilization"/>
      <sheetName val="Process_limit"/>
      <sheetName val="Feed_Allocation"/>
    </sheetNames>
    <sheetDataSet>
      <sheetData sheetId="0" refreshError="1">
        <row r="26">
          <cell r="D26">
            <v>14</v>
          </cell>
        </row>
        <row r="59">
          <cell r="D59">
            <v>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s>
    <sheetDataSet>
      <sheetData sheetId="0">
        <row r="16">
          <cell r="C16" t="str">
            <v>T2</v>
          </cell>
        </row>
        <row r="18">
          <cell r="G18">
            <v>2021</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tusNot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List"/>
      <sheetName val="Reference"/>
      <sheetName val="Index"/>
      <sheetName val="MOU Check"/>
      <sheetName val="Sheet2"/>
      <sheetName val="Sheet1"/>
    </sheetNames>
    <sheetDataSet>
      <sheetData sheetId="0"/>
      <sheetData sheetId="1"/>
      <sheetData sheetId="2">
        <row r="9">
          <cell r="X9" t="str">
            <v>Operational</v>
          </cell>
          <cell r="AB9" t="str">
            <v>Q1</v>
          </cell>
        </row>
        <row r="10">
          <cell r="X10" t="str">
            <v>Erected</v>
          </cell>
          <cell r="AB10" t="str">
            <v>Q2</v>
          </cell>
        </row>
        <row r="11">
          <cell r="X11" t="str">
            <v>Under construction</v>
          </cell>
          <cell r="AB11" t="str">
            <v>Q3</v>
          </cell>
        </row>
        <row r="12">
          <cell r="X12" t="str">
            <v>Planned</v>
          </cell>
          <cell r="AB12" t="str">
            <v>Q4</v>
          </cell>
        </row>
        <row r="13">
          <cell r="X13" t="str">
            <v>Proposed</v>
          </cell>
        </row>
        <row r="14">
          <cell r="X14" t="str">
            <v>Delayed</v>
          </cell>
        </row>
        <row r="15">
          <cell r="X15" t="str">
            <v>Cancelled</v>
          </cell>
        </row>
        <row r="16">
          <cell r="X16" t="str">
            <v>Decommissioned</v>
          </cell>
        </row>
      </sheetData>
      <sheetData sheetId="3"/>
      <sheetData sheetId="4"/>
      <sheetData sheetId="5"/>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Sheet1"/>
      <sheetName val="Sheet2"/>
      <sheetName val="Sheet3"/>
    </sheetNames>
    <sheetDataSet>
      <sheetData sheetId="0" refreshError="1">
        <row r="1">
          <cell r="I1">
            <v>5.2499999999999998E-2</v>
          </cell>
        </row>
        <row r="2">
          <cell r="I2">
            <v>5.2499999999999998E-2</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LOV"/>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Data REF (2011)"/>
      <sheetName val="EEI-Data par site"/>
      <sheetName val="EEI-Data par indicateur"/>
      <sheetName val="EEI-SYNTHESE RC"/>
      <sheetName val="CAPEX"/>
      <sheetName val="Key Projects"/>
      <sheetName val="ETS Free Quotas"/>
      <sheetName val="GHG-ETS"/>
      <sheetName val="GHG-Emissions Reporting"/>
      <sheetName val="GHG-Emissions Patrimonial"/>
      <sheetName val="GHG-Emissions Graph"/>
      <sheetName val="GHG - Long Bridge"/>
      <sheetName val="GHG PAT- Long Bridge"/>
      <sheetName val="GHG - Long Bridge BCG"/>
      <sheetName val="GHG PAT- Long Bridge BCG"/>
      <sheetName val="Scope 3"/>
      <sheetName val="graphs post comex OPERE"/>
      <sheetName val="Taxonomy"/>
      <sheetName val="CAPEX by Cat"/>
      <sheetName val="Données ETS"/>
      <sheetName val="Graph ETS 1"/>
      <sheetName val="Graph ETS 2"/>
      <sheetName val="graphs post comex PAT"/>
      <sheetName val="ETS MEUA"/>
      <sheetName val="Copie valeur Dashboard"/>
      <sheetName val="Project List"/>
      <sheetName val="Top Project List Filtrée"/>
      <sheetName val="Tri Projet"/>
      <sheetName val="TABLEAU IK"/>
      <sheetName val="New Projects"/>
      <sheetName val="Anticipated Projects"/>
    </sheetNames>
    <sheetDataSet>
      <sheetData sheetId="0">
        <row r="7">
          <cell r="M7" t="str">
            <v>AROS</v>
          </cell>
          <cell r="N7">
            <v>49.820660026100001</v>
          </cell>
          <cell r="O7">
            <v>115</v>
          </cell>
          <cell r="P7">
            <v>0.43322313066173912</v>
          </cell>
        </row>
        <row r="8">
          <cell r="M8" t="str">
            <v>RAF</v>
          </cell>
          <cell r="N8">
            <v>5377.5094368827858</v>
          </cell>
          <cell r="O8">
            <v>1833.2961453558</v>
          </cell>
          <cell r="P8">
            <v>2.9332464645744056</v>
          </cell>
        </row>
        <row r="9">
          <cell r="M9" t="str">
            <v>BC</v>
          </cell>
          <cell r="N9">
            <v>1849.8517689009489</v>
          </cell>
          <cell r="O9">
            <v>4129.2826046866194</v>
          </cell>
          <cell r="P9">
            <v>0.44798381365359186</v>
          </cell>
        </row>
        <row r="10">
          <cell r="M10" t="str">
            <v>BC US</v>
          </cell>
          <cell r="N10">
            <v>1849.8517689009489</v>
          </cell>
          <cell r="O10">
            <v>4129.2826046866194</v>
          </cell>
          <cell r="P10">
            <v>0.44798381365359186</v>
          </cell>
        </row>
        <row r="11">
          <cell r="M11" t="str">
            <v>RAF US</v>
          </cell>
          <cell r="N11">
            <v>787</v>
          </cell>
          <cell r="O11">
            <v>258.81397992000007</v>
          </cell>
          <cell r="P11">
            <v>3.0407940105988995</v>
          </cell>
        </row>
        <row r="12">
          <cell r="M12" t="str">
            <v>STYR US</v>
          </cell>
          <cell r="N12">
            <v>392.35036114683015</v>
          </cell>
          <cell r="O12">
            <v>1027</v>
          </cell>
          <cell r="P12">
            <v>0.38203540520626111</v>
          </cell>
        </row>
        <row r="13">
          <cell r="M13" t="str">
            <v>POL FR</v>
          </cell>
          <cell r="N13">
            <v>74.446564934400001</v>
          </cell>
          <cell r="O13">
            <v>676.45863400000007</v>
          </cell>
          <cell r="P13">
            <v>0.11005338862213412</v>
          </cell>
        </row>
        <row r="14">
          <cell r="M14" t="str">
            <v>POL EU</v>
          </cell>
          <cell r="N14">
            <v>178.41201755738308</v>
          </cell>
          <cell r="O14">
            <v>1578.3838061000001</v>
          </cell>
          <cell r="P14">
            <v>0.11303462242065071</v>
          </cell>
        </row>
        <row r="15">
          <cell r="M15" t="str">
            <v>POL US</v>
          </cell>
          <cell r="N15">
            <v>188.79986587031183</v>
          </cell>
          <cell r="O15">
            <v>1906</v>
          </cell>
          <cell r="P15">
            <v>9.9055543478652586E-2</v>
          </cell>
        </row>
        <row r="16">
          <cell r="M16" t="str">
            <v>POL AS</v>
          </cell>
          <cell r="N16">
            <v>7.9723334722372998</v>
          </cell>
          <cell r="O16">
            <v>237.81341</v>
          </cell>
          <cell r="P16">
            <v>3.3523481591039378E-2</v>
          </cell>
        </row>
        <row r="17">
          <cell r="M17" t="str">
            <v>UTILITES</v>
          </cell>
          <cell r="N17">
            <v>204.62819442499412</v>
          </cell>
          <cell r="O17">
            <v>169.41827558147426</v>
          </cell>
          <cell r="P17">
            <v>1.2078283391958338</v>
          </cell>
        </row>
        <row r="18">
          <cell r="M18" t="str">
            <v>POL UGO</v>
          </cell>
          <cell r="N18">
            <v>74.446564934400001</v>
          </cell>
          <cell r="O18">
            <v>676.45863400000007</v>
          </cell>
          <cell r="P18">
            <v>0.11005338862213412</v>
          </cell>
        </row>
        <row r="19">
          <cell r="M19" t="str">
            <v>POL CLN</v>
          </cell>
          <cell r="N19">
            <v>74.446564934400001</v>
          </cell>
          <cell r="O19">
            <v>676.45863400000007</v>
          </cell>
          <cell r="P19">
            <v>0.11005338862213412</v>
          </cell>
        </row>
        <row r="20">
          <cell r="M20" t="str">
            <v>REF</v>
          </cell>
          <cell r="N20">
            <v>6164.5094368827858</v>
          </cell>
          <cell r="O20">
            <v>2092.1101252757999</v>
          </cell>
          <cell r="P20">
            <v>2.9465511219540259</v>
          </cell>
        </row>
        <row r="21">
          <cell r="M21" t="str">
            <v>BC&amp;STYR</v>
          </cell>
          <cell r="N21">
            <v>2242.2021300477791</v>
          </cell>
          <cell r="O21">
            <v>5156.2826046866194</v>
          </cell>
          <cell r="P21">
            <v>0.43484857249868525</v>
          </cell>
        </row>
        <row r="22">
          <cell r="M22" t="str">
            <v>AROS</v>
          </cell>
          <cell r="N22">
            <v>49.820660026100001</v>
          </cell>
          <cell r="O22">
            <v>115</v>
          </cell>
          <cell r="P22">
            <v>0.43322313066173912</v>
          </cell>
        </row>
        <row r="23">
          <cell r="M23" t="str">
            <v>POLYMERS</v>
          </cell>
          <cell r="N23">
            <v>449.6307818343322</v>
          </cell>
          <cell r="O23">
            <v>4398.6558501</v>
          </cell>
          <cell r="P23">
            <v>0.10222004111190244</v>
          </cell>
        </row>
        <row r="24">
          <cell r="M24" t="str">
            <v>BIO REF</v>
          </cell>
          <cell r="N24">
            <v>97.43331116843413</v>
          </cell>
          <cell r="O24">
            <v>12.79172236164724</v>
          </cell>
          <cell r="P24">
            <v>7.6169032139536883</v>
          </cell>
        </row>
        <row r="25">
          <cell r="M25" t="str">
            <v>UT</v>
          </cell>
          <cell r="N25">
            <v>204.62819442499412</v>
          </cell>
          <cell r="O25">
            <v>169.41827558147426</v>
          </cell>
          <cell r="P25">
            <v>1.20782833919583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_Fin"/>
      <sheetName val="Simulation"/>
      <sheetName val="Tables"/>
    </sheetNames>
    <sheetDataSet>
      <sheetData sheetId="0" refreshError="1"/>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EREN_IG"/>
      <sheetName val="Comments_(Check)"/>
      <sheetName val="WC"/>
      <sheetName val="comptes_conso"/>
      <sheetName val="Prod_capacité"/>
      <sheetName val="Indicators"/>
      <sheetName val="Conso_TE_NHC"/>
      <sheetName val="Prod_capacité_OLD"/>
    </sheetNames>
    <sheetDataSet>
      <sheetData sheetId="0"/>
      <sheetData sheetId="1"/>
      <sheetData sheetId="2"/>
      <sheetData sheetId="3"/>
      <sheetData sheetId="4"/>
      <sheetData sheetId="5"/>
      <sheetData sheetId="6"/>
      <sheetData sheetId="7"/>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union finance new"/>
      <sheetName val="Passage RO au RONet"/>
      <sheetName val="Configuration"/>
      <sheetName val="GM MKT"/>
      <sheetName val="GM TRA"/>
      <sheetName val="CLIF"/>
      <sheetName val="Passage non Réc CLIF"/>
      <sheetName val="Non Réc RO + RON"/>
      <sheetName val="antisèche NON REC"/>
      <sheetName val="Passage non Réc CDGP + Brochure"/>
      <sheetName val="PMVC"/>
    </sheetNames>
    <sheetDataSet>
      <sheetData sheetId="0">
        <row r="6">
          <cell r="AC6">
            <v>0</v>
          </cell>
          <cell r="AD6">
            <v>0</v>
          </cell>
          <cell r="AE6">
            <v>0</v>
          </cell>
          <cell r="AF6" t="str">
            <v>BUDNY</v>
          </cell>
          <cell r="AG6">
            <v>0</v>
          </cell>
          <cell r="AH6">
            <v>0</v>
          </cell>
          <cell r="AI6">
            <v>0</v>
          </cell>
          <cell r="AJ6" t="str">
            <v>BUDNY.2</v>
          </cell>
          <cell r="AK6" t="str">
            <v>BUDNY.3</v>
          </cell>
          <cell r="AL6" t="str">
            <v>BUDNY</v>
          </cell>
          <cell r="AM6" t="str">
            <v>PLTNY</v>
          </cell>
        </row>
        <row r="7">
          <cell r="AC7">
            <v>0</v>
          </cell>
          <cell r="AD7">
            <v>0</v>
          </cell>
          <cell r="AE7">
            <v>0</v>
          </cell>
          <cell r="AF7" t="str">
            <v>P24</v>
          </cell>
          <cell r="AG7">
            <v>0</v>
          </cell>
          <cell r="AH7">
            <v>0</v>
          </cell>
          <cell r="AI7">
            <v>0</v>
          </cell>
          <cell r="AJ7" t="str">
            <v>P24</v>
          </cell>
          <cell r="AK7" t="str">
            <v>P24</v>
          </cell>
          <cell r="AL7" t="str">
            <v>P24</v>
          </cell>
          <cell r="AM7" t="str">
            <v>P24</v>
          </cell>
        </row>
        <row r="8">
          <cell r="AC8" t="str">
            <v>TRA.UK</v>
          </cell>
          <cell r="AD8" t="str">
            <v>USD.BBL</v>
          </cell>
          <cell r="AE8" t="str">
            <v>Brent</v>
          </cell>
          <cell r="AF8">
            <v>45</v>
          </cell>
          <cell r="AG8" t="str">
            <v>TRA.UK</v>
          </cell>
          <cell r="AH8" t="str">
            <v>USD.BBL</v>
          </cell>
          <cell r="AI8" t="str">
            <v>PX.BRT</v>
          </cell>
          <cell r="AJ8">
            <v>0</v>
          </cell>
          <cell r="AK8">
            <v>0</v>
          </cell>
          <cell r="AL8">
            <v>45</v>
          </cell>
          <cell r="AM8">
            <v>0</v>
          </cell>
        </row>
        <row r="9">
          <cell r="AC9" t="str">
            <v>TRA.USA</v>
          </cell>
          <cell r="AD9" t="str">
            <v>USD.MBTU</v>
          </cell>
          <cell r="AE9" t="str">
            <v>HH</v>
          </cell>
          <cell r="AF9">
            <v>0</v>
          </cell>
          <cell r="AG9" t="str">
            <v>TRA.USA</v>
          </cell>
          <cell r="AH9" t="str">
            <v>USD.MBTU</v>
          </cell>
          <cell r="AI9" t="str">
            <v>PX.GAZ.SPOT</v>
          </cell>
          <cell r="AJ9">
            <v>0</v>
          </cell>
          <cell r="AK9">
            <v>0</v>
          </cell>
          <cell r="AL9">
            <v>0</v>
          </cell>
          <cell r="AM9">
            <v>0</v>
          </cell>
        </row>
        <row r="10">
          <cell r="AC10" t="str">
            <v>TRA.UK</v>
          </cell>
          <cell r="AD10" t="str">
            <v>USD.MBTU</v>
          </cell>
          <cell r="AE10" t="str">
            <v>NBP</v>
          </cell>
          <cell r="AF10">
            <v>0</v>
          </cell>
          <cell r="AG10" t="str">
            <v>TRA.UK</v>
          </cell>
          <cell r="AH10" t="str">
            <v>USD.MBTU</v>
          </cell>
          <cell r="AI10" t="str">
            <v>PX.GAZ.SPOT</v>
          </cell>
          <cell r="AJ10">
            <v>0</v>
          </cell>
          <cell r="AK10">
            <v>0</v>
          </cell>
          <cell r="AL10">
            <v>0</v>
          </cell>
          <cell r="AM10">
            <v>0</v>
          </cell>
        </row>
        <row r="42">
          <cell r="AC42">
            <v>0</v>
          </cell>
          <cell r="AF42" t="str">
            <v>BUDNY</v>
          </cell>
          <cell r="AG42" t="str">
            <v>PLTNY</v>
          </cell>
          <cell r="AH42">
            <v>0</v>
          </cell>
          <cell r="AI42" t="str">
            <v>BUD</v>
          </cell>
          <cell r="AJ42" t="str">
            <v>BUDNY.2</v>
          </cell>
          <cell r="AK42" t="str">
            <v>BUDNY.3</v>
          </cell>
          <cell r="AL42" t="str">
            <v>BUDNY</v>
          </cell>
          <cell r="AM42" t="str">
            <v>PLTNY</v>
          </cell>
        </row>
        <row r="43">
          <cell r="AC43">
            <v>0</v>
          </cell>
          <cell r="AF43" t="str">
            <v>P24</v>
          </cell>
          <cell r="AG43" t="str">
            <v>P24</v>
          </cell>
          <cell r="AI43" t="str">
            <v>P24</v>
          </cell>
          <cell r="AJ43" t="str">
            <v>P24</v>
          </cell>
          <cell r="AK43" t="str">
            <v>P24</v>
          </cell>
          <cell r="AL43" t="str">
            <v>P24</v>
          </cell>
          <cell r="AM43" t="str">
            <v>P24</v>
          </cell>
        </row>
        <row r="44">
          <cell r="AC44" t="str">
            <v>G&amp;P</v>
          </cell>
          <cell r="AD44" t="str">
            <v>USD</v>
          </cell>
          <cell r="AE44" t="str">
            <v>GAZ</v>
          </cell>
          <cell r="AF44">
            <v>0</v>
          </cell>
          <cell r="AG44" t="str">
            <v>G&amp;P</v>
          </cell>
          <cell r="AH44" t="str">
            <v>USD</v>
          </cell>
          <cell r="AI44" t="str">
            <v>MB.CV</v>
          </cell>
          <cell r="AJ44">
            <v>0</v>
          </cell>
          <cell r="AK44">
            <v>0</v>
          </cell>
          <cell r="AL44">
            <v>0</v>
          </cell>
          <cell r="AM44">
            <v>772.69825119264021</v>
          </cell>
        </row>
        <row r="45">
          <cell r="AC45" t="str">
            <v>G&amp;P</v>
          </cell>
          <cell r="AD45" t="str">
            <v>USD</v>
          </cell>
          <cell r="AE45">
            <v>0</v>
          </cell>
          <cell r="AF45">
            <v>0</v>
          </cell>
          <cell r="AG45" t="str">
            <v>G&amp;P</v>
          </cell>
          <cell r="AH45" t="str">
            <v>USD</v>
          </cell>
          <cell r="AI45" t="str">
            <v>NON.REC.RO.DO</v>
          </cell>
          <cell r="AJ45">
            <v>0</v>
          </cell>
          <cell r="AK45">
            <v>0</v>
          </cell>
          <cell r="AL45">
            <v>0</v>
          </cell>
          <cell r="AM45">
            <v>0</v>
          </cell>
        </row>
        <row r="46">
          <cell r="AC46" t="str">
            <v>TRA</v>
          </cell>
          <cell r="AD46" t="str">
            <v>USD</v>
          </cell>
          <cell r="AE46" t="str">
            <v>Trading</v>
          </cell>
          <cell r="AF46">
            <v>0</v>
          </cell>
          <cell r="AG46" t="str">
            <v>TRA</v>
          </cell>
          <cell r="AH46" t="str">
            <v>USD</v>
          </cell>
          <cell r="AI46" t="str">
            <v>MB.CV</v>
          </cell>
          <cell r="AJ46">
            <v>0</v>
          </cell>
          <cell r="AK46">
            <v>0</v>
          </cell>
          <cell r="AL46">
            <v>0</v>
          </cell>
          <cell r="AM46">
            <v>419.04488532593319</v>
          </cell>
        </row>
        <row r="47">
          <cell r="AC47" t="str">
            <v>TRA</v>
          </cell>
          <cell r="AD47" t="str">
            <v>USD</v>
          </cell>
          <cell r="AE47">
            <v>0</v>
          </cell>
          <cell r="AF47">
            <v>0</v>
          </cell>
          <cell r="AG47" t="str">
            <v>TRA</v>
          </cell>
          <cell r="AH47" t="str">
            <v>USD</v>
          </cell>
          <cell r="AI47" t="str">
            <v>NON.REC.MB.CV.DO</v>
          </cell>
          <cell r="AJ47">
            <v>0</v>
          </cell>
          <cell r="AK47">
            <v>0</v>
          </cell>
          <cell r="AL47">
            <v>0</v>
          </cell>
          <cell r="AM47">
            <v>0</v>
          </cell>
        </row>
        <row r="48">
          <cell r="AC48" t="str">
            <v>MKT</v>
          </cell>
          <cell r="AD48" t="str">
            <v>USD</v>
          </cell>
          <cell r="AE48" t="str">
            <v>Marketing</v>
          </cell>
          <cell r="AF48">
            <v>0</v>
          </cell>
          <cell r="AG48" t="str">
            <v>MKT</v>
          </cell>
          <cell r="AH48" t="str">
            <v>USD</v>
          </cell>
          <cell r="AI48" t="str">
            <v>MB.CV</v>
          </cell>
          <cell r="AJ48">
            <v>0</v>
          </cell>
          <cell r="AK48">
            <v>0</v>
          </cell>
          <cell r="AL48">
            <v>0</v>
          </cell>
          <cell r="AM48">
            <v>353.65336586670702</v>
          </cell>
        </row>
        <row r="49">
          <cell r="AC49" t="str">
            <v>MKT</v>
          </cell>
          <cell r="AD49" t="str">
            <v>USD</v>
          </cell>
          <cell r="AE49">
            <v>0</v>
          </cell>
          <cell r="AF49">
            <v>0</v>
          </cell>
          <cell r="AG49" t="str">
            <v>MKT</v>
          </cell>
          <cell r="AH49" t="str">
            <v>USD</v>
          </cell>
          <cell r="AI49" t="str">
            <v>NON.REC.MB.CV.DO</v>
          </cell>
          <cell r="AJ49">
            <v>0</v>
          </cell>
          <cell r="AK49">
            <v>0</v>
          </cell>
          <cell r="AL49">
            <v>0</v>
          </cell>
          <cell r="AM49">
            <v>0</v>
          </cell>
        </row>
        <row r="50">
          <cell r="AC50" t="str">
            <v>CORP.UK.IAS</v>
          </cell>
          <cell r="AD50" t="str">
            <v>USD</v>
          </cell>
          <cell r="AE50" t="str">
            <v>RNC</v>
          </cell>
          <cell r="AF50">
            <v>0</v>
          </cell>
          <cell r="AG50" t="str">
            <v>CORP.UK.IAS</v>
          </cell>
          <cell r="AH50" t="str">
            <v>USD</v>
          </cell>
          <cell r="AI50" t="str">
            <v>MB.CV</v>
          </cell>
          <cell r="AJ50">
            <v>0</v>
          </cell>
          <cell r="AK50">
            <v>0</v>
          </cell>
          <cell r="AL50">
            <v>0</v>
          </cell>
          <cell r="AM50">
            <v>0</v>
          </cell>
        </row>
        <row r="51">
          <cell r="AC51" t="str">
            <v>CORP.USA</v>
          </cell>
          <cell r="AD51" t="str">
            <v>USD</v>
          </cell>
          <cell r="AE51">
            <v>0</v>
          </cell>
          <cell r="AF51">
            <v>0</v>
          </cell>
          <cell r="AG51" t="str">
            <v>CORP.USA</v>
          </cell>
          <cell r="AH51" t="str">
            <v>USD</v>
          </cell>
          <cell r="AI51" t="str">
            <v>MB.CV</v>
          </cell>
          <cell r="AJ51">
            <v>0</v>
          </cell>
          <cell r="AK51">
            <v>0</v>
          </cell>
          <cell r="AL51">
            <v>0</v>
          </cell>
          <cell r="AM51">
            <v>0</v>
          </cell>
        </row>
        <row r="52">
          <cell r="AC52" t="str">
            <v>CORP.UK.PHYS</v>
          </cell>
          <cell r="AD52" t="str">
            <v>USD</v>
          </cell>
          <cell r="AE52">
            <v>0</v>
          </cell>
          <cell r="AF52">
            <v>0</v>
          </cell>
          <cell r="AG52" t="str">
            <v>CORP.UK.PHYS</v>
          </cell>
          <cell r="AH52" t="str">
            <v>USD</v>
          </cell>
          <cell r="AI52" t="str">
            <v>MB.CV</v>
          </cell>
          <cell r="AJ52">
            <v>0</v>
          </cell>
          <cell r="AK52">
            <v>0</v>
          </cell>
          <cell r="AL52">
            <v>0</v>
          </cell>
          <cell r="AM52">
            <v>0</v>
          </cell>
        </row>
        <row r="53">
          <cell r="AC53" t="str">
            <v>CORP.US.PHYS</v>
          </cell>
          <cell r="AD53" t="str">
            <v>USD</v>
          </cell>
          <cell r="AE53">
            <v>0</v>
          </cell>
          <cell r="AF53">
            <v>0</v>
          </cell>
          <cell r="AG53" t="str">
            <v>CORP.US.PHYS</v>
          </cell>
          <cell r="AH53" t="str">
            <v>USD</v>
          </cell>
          <cell r="AI53" t="str">
            <v>MB.CV</v>
          </cell>
          <cell r="AJ53">
            <v>0</v>
          </cell>
          <cell r="AK53">
            <v>0</v>
          </cell>
          <cell r="AL53">
            <v>0</v>
          </cell>
          <cell r="AM53">
            <v>0</v>
          </cell>
        </row>
        <row r="54">
          <cell r="AC54" t="str">
            <v>CORP.FR.PHYS</v>
          </cell>
          <cell r="AD54" t="str">
            <v>USD</v>
          </cell>
          <cell r="AE54">
            <v>0</v>
          </cell>
          <cell r="AF54">
            <v>0</v>
          </cell>
          <cell r="AG54" t="str">
            <v>CORP.FR.PHYS</v>
          </cell>
          <cell r="AH54" t="str">
            <v>USD</v>
          </cell>
          <cell r="AI54" t="str">
            <v>MB.CV</v>
          </cell>
          <cell r="AJ54">
            <v>0</v>
          </cell>
          <cell r="AK54">
            <v>0</v>
          </cell>
          <cell r="AL54">
            <v>0</v>
          </cell>
          <cell r="AM54">
            <v>0</v>
          </cell>
        </row>
        <row r="55">
          <cell r="AC55" t="str">
            <v>ASSETS</v>
          </cell>
          <cell r="AD55" t="str">
            <v>USD</v>
          </cell>
          <cell r="AE55" t="str">
            <v>Assets</v>
          </cell>
          <cell r="AF55">
            <v>0</v>
          </cell>
          <cell r="AG55" t="str">
            <v>ASSETS</v>
          </cell>
          <cell r="AH55" t="str">
            <v>USD</v>
          </cell>
          <cell r="AI55" t="str">
            <v>MB.CV</v>
          </cell>
          <cell r="AJ55">
            <v>0</v>
          </cell>
          <cell r="AK55">
            <v>0</v>
          </cell>
          <cell r="AL55">
            <v>0</v>
          </cell>
          <cell r="AM55">
            <v>0</v>
          </cell>
        </row>
        <row r="56">
          <cell r="AC56" t="str">
            <v>AUTRES_G&amp;P</v>
          </cell>
          <cell r="AD56" t="str">
            <v>USD</v>
          </cell>
          <cell r="AE56" t="str">
            <v>Other Gas</v>
          </cell>
          <cell r="AF56">
            <v>0</v>
          </cell>
          <cell r="AG56" t="str">
            <v>AUTRES_G&amp;P</v>
          </cell>
          <cell r="AH56" t="str">
            <v>USD</v>
          </cell>
          <cell r="AI56" t="str">
            <v>MB.CV</v>
          </cell>
          <cell r="AJ56">
            <v>0</v>
          </cell>
          <cell r="AK56">
            <v>0</v>
          </cell>
          <cell r="AL56">
            <v>0</v>
          </cell>
          <cell r="AM56">
            <v>0</v>
          </cell>
        </row>
        <row r="57">
          <cell r="AC57" t="str">
            <v>AUTRES_G&amp;P</v>
          </cell>
          <cell r="AD57" t="str">
            <v>USD</v>
          </cell>
          <cell r="AE57">
            <v>0</v>
          </cell>
          <cell r="AF57">
            <v>0</v>
          </cell>
          <cell r="AG57" t="str">
            <v>AUTRES_G&amp;P</v>
          </cell>
          <cell r="AH57" t="str">
            <v>USD</v>
          </cell>
          <cell r="AI57" t="str">
            <v>NON.REC.MB.CV.DO</v>
          </cell>
          <cell r="AJ57">
            <v>0</v>
          </cell>
          <cell r="AK57">
            <v>0</v>
          </cell>
          <cell r="AL57">
            <v>0</v>
          </cell>
          <cell r="AM57">
            <v>0</v>
          </cell>
        </row>
        <row r="58">
          <cell r="AC58" t="str">
            <v>CORP.USA</v>
          </cell>
          <cell r="AD58" t="str">
            <v>USD</v>
          </cell>
          <cell r="AE58">
            <v>0</v>
          </cell>
          <cell r="AF58">
            <v>0</v>
          </cell>
          <cell r="AG58" t="str">
            <v>CORP.USA</v>
          </cell>
          <cell r="AH58" t="str">
            <v>USD</v>
          </cell>
          <cell r="AI58" t="str">
            <v>NON.REC.MB.CV.DO</v>
          </cell>
          <cell r="AJ58">
            <v>0</v>
          </cell>
          <cell r="AK58">
            <v>0</v>
          </cell>
          <cell r="AL58">
            <v>0</v>
          </cell>
          <cell r="AM58">
            <v>0</v>
          </cell>
        </row>
        <row r="59">
          <cell r="AC59" t="str">
            <v>CORP.UK.STO</v>
          </cell>
          <cell r="AD59" t="str">
            <v>USD</v>
          </cell>
          <cell r="AE59">
            <v>0</v>
          </cell>
          <cell r="AF59">
            <v>0</v>
          </cell>
          <cell r="AG59" t="str">
            <v>CORP.UK.STO</v>
          </cell>
          <cell r="AH59" t="str">
            <v>USD</v>
          </cell>
          <cell r="AI59" t="str">
            <v>NON.REC.MB.CV.DO</v>
          </cell>
          <cell r="AJ59">
            <v>0</v>
          </cell>
          <cell r="AK59">
            <v>0</v>
          </cell>
          <cell r="AL59">
            <v>0</v>
          </cell>
          <cell r="AM59">
            <v>0</v>
          </cell>
        </row>
        <row r="60">
          <cell r="AC60">
            <v>0</v>
          </cell>
          <cell r="AD60">
            <v>0</v>
          </cell>
          <cell r="AE60">
            <v>0</v>
          </cell>
          <cell r="AF60">
            <v>0</v>
          </cell>
          <cell r="AG60">
            <v>0</v>
          </cell>
          <cell r="AH60">
            <v>0</v>
          </cell>
          <cell r="AI60">
            <v>0</v>
          </cell>
          <cell r="AJ60">
            <v>0</v>
          </cell>
          <cell r="AK60">
            <v>0</v>
          </cell>
          <cell r="AL60">
            <v>0</v>
          </cell>
          <cell r="AM60">
            <v>0</v>
          </cell>
        </row>
        <row r="61">
          <cell r="AC61">
            <v>0</v>
          </cell>
          <cell r="AD61">
            <v>0</v>
          </cell>
          <cell r="AE61">
            <v>0</v>
          </cell>
          <cell r="AF61">
            <v>0</v>
          </cell>
          <cell r="AG61">
            <v>0</v>
          </cell>
          <cell r="AH61">
            <v>0</v>
          </cell>
          <cell r="AI61">
            <v>0</v>
          </cell>
          <cell r="AJ61">
            <v>0</v>
          </cell>
          <cell r="AK61">
            <v>0</v>
          </cell>
          <cell r="AL61">
            <v>0</v>
          </cell>
          <cell r="AM61">
            <v>0</v>
          </cell>
        </row>
        <row r="62">
          <cell r="AC62" t="str">
            <v>TRA</v>
          </cell>
          <cell r="AD62" t="str">
            <v>USD</v>
          </cell>
          <cell r="AE62" t="str">
            <v>Trading</v>
          </cell>
          <cell r="AF62">
            <v>0</v>
          </cell>
          <cell r="AG62" t="str">
            <v>TRA</v>
          </cell>
          <cell r="AH62" t="str">
            <v>USD</v>
          </cell>
          <cell r="AI62" t="str">
            <v>MB.CV.TRA.LNG</v>
          </cell>
          <cell r="AJ62">
            <v>0</v>
          </cell>
          <cell r="AK62">
            <v>0</v>
          </cell>
          <cell r="AL62">
            <v>0</v>
          </cell>
          <cell r="AM62">
            <v>187.50000000000003</v>
          </cell>
        </row>
        <row r="63">
          <cell r="AC63" t="str">
            <v>TRA</v>
          </cell>
          <cell r="AD63" t="str">
            <v>USD</v>
          </cell>
          <cell r="AE63">
            <v>0</v>
          </cell>
          <cell r="AF63">
            <v>0</v>
          </cell>
          <cell r="AG63" t="str">
            <v>TRA</v>
          </cell>
          <cell r="AH63" t="str">
            <v>USD</v>
          </cell>
          <cell r="AI63" t="str">
            <v>MB.CV.TRA.GPE</v>
          </cell>
          <cell r="AJ63">
            <v>0</v>
          </cell>
          <cell r="AK63">
            <v>0</v>
          </cell>
          <cell r="AL63">
            <v>0</v>
          </cell>
          <cell r="AM63">
            <v>105.00000000000001</v>
          </cell>
        </row>
        <row r="64">
          <cell r="AC64" t="str">
            <v>TRA</v>
          </cell>
          <cell r="AD64" t="str">
            <v>USD</v>
          </cell>
          <cell r="AE64">
            <v>0</v>
          </cell>
          <cell r="AF64">
            <v>0</v>
          </cell>
          <cell r="AG64" t="str">
            <v>TRA</v>
          </cell>
          <cell r="AH64" t="str">
            <v>USD</v>
          </cell>
          <cell r="AI64" t="str">
            <v>MB.CV.TRA.COKE</v>
          </cell>
          <cell r="AJ64">
            <v>0</v>
          </cell>
          <cell r="AK64">
            <v>0</v>
          </cell>
          <cell r="AL64">
            <v>0</v>
          </cell>
          <cell r="AM64">
            <v>9.0350000000000001</v>
          </cell>
        </row>
        <row r="65">
          <cell r="AC65" t="str">
            <v>TRA</v>
          </cell>
          <cell r="AD65" t="str">
            <v>USD</v>
          </cell>
          <cell r="AE65">
            <v>0</v>
          </cell>
          <cell r="AF65">
            <v>0</v>
          </cell>
          <cell r="AG65" t="str">
            <v>TRA</v>
          </cell>
          <cell r="AH65" t="str">
            <v>USD</v>
          </cell>
          <cell r="AI65" t="str">
            <v>MB.CV.TRA.GAS.CONT</v>
          </cell>
          <cell r="AJ65">
            <v>0</v>
          </cell>
          <cell r="AK65">
            <v>0</v>
          </cell>
          <cell r="AL65">
            <v>0</v>
          </cell>
          <cell r="AM65">
            <v>26.000000000000004</v>
          </cell>
        </row>
        <row r="66">
          <cell r="AC66" t="str">
            <v>TRA</v>
          </cell>
          <cell r="AD66" t="str">
            <v>USD</v>
          </cell>
          <cell r="AE66">
            <v>0</v>
          </cell>
          <cell r="AF66">
            <v>0</v>
          </cell>
          <cell r="AG66" t="str">
            <v>TRA</v>
          </cell>
          <cell r="AH66" t="str">
            <v>USD</v>
          </cell>
          <cell r="AI66" t="str">
            <v>MB.CV.TRA.OTHERS</v>
          </cell>
          <cell r="AJ66">
            <v>0</v>
          </cell>
          <cell r="AK66">
            <v>0</v>
          </cell>
          <cell r="AL66">
            <v>0</v>
          </cell>
          <cell r="AM66">
            <v>8.7000000000000011</v>
          </cell>
        </row>
        <row r="67">
          <cell r="AC67">
            <v>0</v>
          </cell>
          <cell r="AD67">
            <v>0</v>
          </cell>
          <cell r="AE67">
            <v>0</v>
          </cell>
          <cell r="AF67">
            <v>0</v>
          </cell>
          <cell r="AG67">
            <v>0</v>
          </cell>
          <cell r="AH67">
            <v>0</v>
          </cell>
          <cell r="AI67">
            <v>0</v>
          </cell>
          <cell r="AJ67">
            <v>0</v>
          </cell>
          <cell r="AK67">
            <v>0</v>
          </cell>
          <cell r="AL67">
            <v>0</v>
          </cell>
          <cell r="AM67">
            <v>0</v>
          </cell>
        </row>
        <row r="68">
          <cell r="AC68" t="str">
            <v>MKT</v>
          </cell>
          <cell r="AD68" t="str">
            <v>USD</v>
          </cell>
          <cell r="AE68" t="str">
            <v>Marketing</v>
          </cell>
          <cell r="AF68">
            <v>0</v>
          </cell>
          <cell r="AG68" t="str">
            <v>MKT</v>
          </cell>
          <cell r="AH68" t="str">
            <v>USD</v>
          </cell>
          <cell r="AI68" t="str">
            <v>MB.CV.MKT.ACCRUALS</v>
          </cell>
          <cell r="AJ68">
            <v>0</v>
          </cell>
          <cell r="AK68">
            <v>0</v>
          </cell>
          <cell r="AL68">
            <v>0</v>
          </cell>
          <cell r="AM68">
            <v>0</v>
          </cell>
        </row>
        <row r="69">
          <cell r="AC69" t="str">
            <v>MKT</v>
          </cell>
          <cell r="AD69" t="str">
            <v>USD</v>
          </cell>
          <cell r="AE69">
            <v>0</v>
          </cell>
          <cell r="AF69">
            <v>0</v>
          </cell>
          <cell r="AG69" t="str">
            <v>MKT</v>
          </cell>
          <cell r="AH69" t="str">
            <v>USD</v>
          </cell>
          <cell r="AI69" t="str">
            <v>MB.CV.MKT.FEES</v>
          </cell>
          <cell r="AJ69">
            <v>0</v>
          </cell>
          <cell r="AK69">
            <v>0</v>
          </cell>
          <cell r="AL69">
            <v>0</v>
          </cell>
          <cell r="AM69">
            <v>0</v>
          </cell>
        </row>
        <row r="70">
          <cell r="AC70" t="str">
            <v>MKT</v>
          </cell>
          <cell r="AD70" t="str">
            <v>USD</v>
          </cell>
          <cell r="AE70">
            <v>0</v>
          </cell>
          <cell r="AF70">
            <v>0</v>
          </cell>
          <cell r="AG70" t="str">
            <v>MKT</v>
          </cell>
          <cell r="AH70" t="str">
            <v>USD</v>
          </cell>
          <cell r="AI70" t="str">
            <v>MB.CV.MKT.MTM.VAR</v>
          </cell>
          <cell r="AJ70">
            <v>0</v>
          </cell>
          <cell r="AK70">
            <v>0</v>
          </cell>
          <cell r="AL70">
            <v>0</v>
          </cell>
          <cell r="AM70">
            <v>0</v>
          </cell>
        </row>
        <row r="71">
          <cell r="AC71" t="str">
            <v>MKT</v>
          </cell>
          <cell r="AD71" t="str">
            <v>USD</v>
          </cell>
          <cell r="AE71">
            <v>0</v>
          </cell>
          <cell r="AF71">
            <v>0</v>
          </cell>
          <cell r="AG71" t="str">
            <v>MKT</v>
          </cell>
          <cell r="AH71" t="str">
            <v>USD</v>
          </cell>
          <cell r="AI71" t="str">
            <v>MB.CV.MKT.OTHERS</v>
          </cell>
          <cell r="AJ71">
            <v>0</v>
          </cell>
          <cell r="AK71">
            <v>0</v>
          </cell>
          <cell r="AL71">
            <v>0</v>
          </cell>
          <cell r="AM71">
            <v>0</v>
          </cell>
        </row>
        <row r="78">
          <cell r="AF78" t="str">
            <v>BUDNY</v>
          </cell>
          <cell r="AG78" t="str">
            <v>PLTNY</v>
          </cell>
          <cell r="AH78">
            <v>0</v>
          </cell>
          <cell r="AI78" t="str">
            <v>BUD</v>
          </cell>
          <cell r="AJ78" t="str">
            <v>BUDNY.2</v>
          </cell>
          <cell r="AK78" t="str">
            <v>BUDNY.3</v>
          </cell>
          <cell r="AL78" t="str">
            <v>BUDNY</v>
          </cell>
          <cell r="AM78" t="str">
            <v>PLTNY</v>
          </cell>
        </row>
        <row r="79">
          <cell r="AF79" t="str">
            <v>P24</v>
          </cell>
          <cell r="AG79" t="str">
            <v>P24</v>
          </cell>
          <cell r="AH79">
            <v>0</v>
          </cell>
          <cell r="AI79" t="str">
            <v>P24</v>
          </cell>
          <cell r="AJ79" t="str">
            <v>P24</v>
          </cell>
          <cell r="AK79" t="str">
            <v>P24</v>
          </cell>
          <cell r="AL79" t="str">
            <v>P24</v>
          </cell>
          <cell r="AM79" t="str">
            <v>P24</v>
          </cell>
        </row>
        <row r="80">
          <cell r="AC80" t="str">
            <v>G&amp;P</v>
          </cell>
          <cell r="AD80" t="str">
            <v>USD</v>
          </cell>
          <cell r="AE80" t="str">
            <v>GAZ</v>
          </cell>
          <cell r="AF80">
            <v>0</v>
          </cell>
          <cell r="AG80" t="str">
            <v>G&amp;P</v>
          </cell>
          <cell r="AH80" t="str">
            <v>USD</v>
          </cell>
          <cell r="AI80" t="str">
            <v>COUT.PROD</v>
          </cell>
          <cell r="AJ80">
            <v>0</v>
          </cell>
          <cell r="AK80">
            <v>0</v>
          </cell>
          <cell r="AL80">
            <v>0</v>
          </cell>
          <cell r="AM80">
            <v>-0.1</v>
          </cell>
        </row>
        <row r="81">
          <cell r="AC81" t="str">
            <v>G&amp;P</v>
          </cell>
          <cell r="AD81" t="str">
            <v>USD</v>
          </cell>
          <cell r="AE81" t="str">
            <v>FRAIS.AUTR</v>
          </cell>
          <cell r="AF81">
            <v>0</v>
          </cell>
          <cell r="AG81" t="str">
            <v>G&amp;P</v>
          </cell>
          <cell r="AH81" t="str">
            <v>USD</v>
          </cell>
          <cell r="AI81" t="str">
            <v>FRAIS.AUTR</v>
          </cell>
          <cell r="AJ81">
            <v>0</v>
          </cell>
          <cell r="AK81">
            <v>0</v>
          </cell>
          <cell r="AL81">
            <v>0</v>
          </cell>
          <cell r="AM81">
            <v>16.715626000000004</v>
          </cell>
        </row>
        <row r="82">
          <cell r="AC82" t="str">
            <v>G&amp;P</v>
          </cell>
          <cell r="AD82" t="str">
            <v>USD</v>
          </cell>
          <cell r="AE82">
            <v>0</v>
          </cell>
          <cell r="AF82">
            <v>0</v>
          </cell>
          <cell r="AG82" t="str">
            <v>G&amp;P</v>
          </cell>
          <cell r="AH82" t="str">
            <v>USD</v>
          </cell>
          <cell r="AI82" t="str">
            <v>FRAIS.RD</v>
          </cell>
          <cell r="AJ82">
            <v>0</v>
          </cell>
          <cell r="AK82">
            <v>0</v>
          </cell>
          <cell r="AL82">
            <v>0</v>
          </cell>
          <cell r="AM82">
            <v>0</v>
          </cell>
        </row>
        <row r="83">
          <cell r="AC83" t="str">
            <v>G&amp;P</v>
          </cell>
          <cell r="AD83" t="str">
            <v>USD</v>
          </cell>
          <cell r="AE83">
            <v>0</v>
          </cell>
          <cell r="AF83">
            <v>0</v>
          </cell>
          <cell r="AG83" t="str">
            <v>G&amp;P</v>
          </cell>
          <cell r="AH83" t="str">
            <v>USD</v>
          </cell>
          <cell r="AI83" t="str">
            <v>FRAIS.COM</v>
          </cell>
          <cell r="AJ83">
            <v>0</v>
          </cell>
          <cell r="AK83">
            <v>0</v>
          </cell>
          <cell r="AL83">
            <v>0</v>
          </cell>
          <cell r="AM83">
            <v>0</v>
          </cell>
        </row>
        <row r="84">
          <cell r="AC84" t="str">
            <v>G&amp;P</v>
          </cell>
          <cell r="AD84" t="str">
            <v>USD</v>
          </cell>
          <cell r="AE84">
            <v>0</v>
          </cell>
          <cell r="AF84">
            <v>0</v>
          </cell>
          <cell r="AG84" t="str">
            <v>G&amp;P</v>
          </cell>
          <cell r="AH84" t="str">
            <v>USD</v>
          </cell>
          <cell r="AI84" t="str">
            <v>FRAIS.ADM</v>
          </cell>
          <cell r="AJ84">
            <v>0</v>
          </cell>
          <cell r="AK84">
            <v>0</v>
          </cell>
          <cell r="AL84">
            <v>0</v>
          </cell>
          <cell r="AM84">
            <v>-351.57833058154023</v>
          </cell>
        </row>
        <row r="85">
          <cell r="AC85" t="str">
            <v>G&amp;P</v>
          </cell>
          <cell r="AD85" t="str">
            <v>USD</v>
          </cell>
          <cell r="AE85">
            <v>0</v>
          </cell>
          <cell r="AF85">
            <v>0</v>
          </cell>
          <cell r="AG85" t="str">
            <v>G&amp;P</v>
          </cell>
          <cell r="AH85" t="str">
            <v>USD</v>
          </cell>
          <cell r="AI85" t="str">
            <v>FRAIS.DO</v>
          </cell>
          <cell r="AJ85">
            <v>0</v>
          </cell>
          <cell r="AK85">
            <v>0</v>
          </cell>
          <cell r="AL85">
            <v>0</v>
          </cell>
          <cell r="AM85">
            <v>-44.598394986829121</v>
          </cell>
        </row>
        <row r="86">
          <cell r="AC86" t="str">
            <v>G&amp;P</v>
          </cell>
          <cell r="AD86" t="str">
            <v>USD</v>
          </cell>
          <cell r="AE86">
            <v>0</v>
          </cell>
          <cell r="AF86">
            <v>0</v>
          </cell>
          <cell r="AG86" t="str">
            <v>G&amp;P</v>
          </cell>
          <cell r="AH86" t="str">
            <v>USD</v>
          </cell>
          <cell r="AI86" t="str">
            <v>PROV.CT</v>
          </cell>
          <cell r="AJ86">
            <v>0</v>
          </cell>
          <cell r="AK86">
            <v>0</v>
          </cell>
          <cell r="AL86">
            <v>0</v>
          </cell>
          <cell r="AM86">
            <v>-17.630257285781671</v>
          </cell>
        </row>
        <row r="91">
          <cell r="AD91">
            <v>0</v>
          </cell>
          <cell r="AF91" t="str">
            <v>BUDNY</v>
          </cell>
          <cell r="AG91" t="str">
            <v>PLTNY</v>
          </cell>
          <cell r="AH91">
            <v>0</v>
          </cell>
          <cell r="AI91" t="str">
            <v>BUD</v>
          </cell>
          <cell r="AJ91" t="str">
            <v>BUDNY.2</v>
          </cell>
          <cell r="AK91" t="str">
            <v>BUDNY.3</v>
          </cell>
          <cell r="AL91" t="str">
            <v>BUDNY</v>
          </cell>
          <cell r="AM91" t="str">
            <v>PLTNY</v>
          </cell>
        </row>
        <row r="92">
          <cell r="AF92" t="str">
            <v>P24</v>
          </cell>
          <cell r="AG92" t="str">
            <v>P24</v>
          </cell>
          <cell r="AH92">
            <v>0</v>
          </cell>
          <cell r="AI92" t="str">
            <v>P24</v>
          </cell>
          <cell r="AJ92" t="str">
            <v>P24</v>
          </cell>
          <cell r="AK92" t="str">
            <v>P24</v>
          </cell>
          <cell r="AL92" t="str">
            <v>P24</v>
          </cell>
          <cell r="AM92" t="str">
            <v>P24</v>
          </cell>
        </row>
        <row r="93">
          <cell r="AC93" t="str">
            <v>G&amp;P</v>
          </cell>
          <cell r="AD93" t="str">
            <v>USD</v>
          </cell>
          <cell r="AE93" t="str">
            <v>GAZ</v>
          </cell>
          <cell r="AF93">
            <v>0</v>
          </cell>
          <cell r="AG93" t="str">
            <v>G&amp;P</v>
          </cell>
          <cell r="AH93" t="str">
            <v>USD</v>
          </cell>
          <cell r="AI93" t="str">
            <v>RO</v>
          </cell>
          <cell r="AJ93">
            <v>0</v>
          </cell>
          <cell r="AK93">
            <v>0</v>
          </cell>
          <cell r="AL93">
            <v>0</v>
          </cell>
          <cell r="AM93">
            <v>348.577536391443</v>
          </cell>
        </row>
        <row r="94">
          <cell r="AC94" t="str">
            <v>G&amp;P</v>
          </cell>
          <cell r="AD94" t="str">
            <v>USD</v>
          </cell>
          <cell r="AE94">
            <v>0</v>
          </cell>
          <cell r="AF94">
            <v>0</v>
          </cell>
          <cell r="AG94" t="str">
            <v>G&amp;P</v>
          </cell>
          <cell r="AH94" t="str">
            <v>USD</v>
          </cell>
          <cell r="AI94" t="str">
            <v>NON.REC.RO.DO</v>
          </cell>
          <cell r="AJ94">
            <v>0</v>
          </cell>
          <cell r="AK94">
            <v>0</v>
          </cell>
          <cell r="AL94">
            <v>0</v>
          </cell>
          <cell r="AM94">
            <v>0</v>
          </cell>
        </row>
        <row r="95">
          <cell r="AC95" t="str">
            <v>TRA</v>
          </cell>
          <cell r="AD95" t="str">
            <v>USD</v>
          </cell>
          <cell r="AE95" t="str">
            <v>Trading</v>
          </cell>
          <cell r="AF95">
            <v>0</v>
          </cell>
          <cell r="AG95" t="str">
            <v>TRA</v>
          </cell>
          <cell r="AH95" t="str">
            <v>USD</v>
          </cell>
          <cell r="AI95" t="str">
            <v>RO</v>
          </cell>
          <cell r="AJ95">
            <v>0</v>
          </cell>
          <cell r="AK95">
            <v>0</v>
          </cell>
          <cell r="AL95">
            <v>0</v>
          </cell>
          <cell r="AM95">
            <v>252.90259897661733</v>
          </cell>
        </row>
        <row r="96">
          <cell r="AC96" t="str">
            <v>TRA</v>
          </cell>
          <cell r="AD96" t="str">
            <v>USD</v>
          </cell>
          <cell r="AE96">
            <v>0</v>
          </cell>
          <cell r="AF96">
            <v>0</v>
          </cell>
          <cell r="AG96" t="str">
            <v>TRA</v>
          </cell>
          <cell r="AH96" t="str">
            <v>USD</v>
          </cell>
          <cell r="AI96" t="str">
            <v>NON.REC.RO.DO</v>
          </cell>
          <cell r="AJ96">
            <v>0</v>
          </cell>
          <cell r="AK96">
            <v>0</v>
          </cell>
          <cell r="AL96">
            <v>0</v>
          </cell>
          <cell r="AM96">
            <v>0</v>
          </cell>
        </row>
        <row r="97">
          <cell r="AC97" t="str">
            <v>MKT</v>
          </cell>
          <cell r="AD97" t="str">
            <v>USD</v>
          </cell>
          <cell r="AE97" t="str">
            <v>Marketing</v>
          </cell>
          <cell r="AF97">
            <v>0</v>
          </cell>
          <cell r="AG97" t="str">
            <v>MKT</v>
          </cell>
          <cell r="AH97" t="str">
            <v>USD</v>
          </cell>
          <cell r="AI97" t="str">
            <v>RO</v>
          </cell>
          <cell r="AJ97">
            <v>0</v>
          </cell>
          <cell r="AK97">
            <v>0</v>
          </cell>
          <cell r="AL97">
            <v>0</v>
          </cell>
          <cell r="AM97">
            <v>130.11795747778191</v>
          </cell>
        </row>
        <row r="98">
          <cell r="AC98" t="str">
            <v>MKT</v>
          </cell>
          <cell r="AD98" t="str">
            <v>USD</v>
          </cell>
          <cell r="AE98">
            <v>0</v>
          </cell>
          <cell r="AF98">
            <v>0</v>
          </cell>
          <cell r="AG98" t="str">
            <v>MKT</v>
          </cell>
          <cell r="AH98" t="str">
            <v>USD</v>
          </cell>
          <cell r="AI98" t="str">
            <v>NON.REC.RO.DO</v>
          </cell>
          <cell r="AJ98">
            <v>0</v>
          </cell>
          <cell r="AK98">
            <v>0</v>
          </cell>
          <cell r="AL98">
            <v>0</v>
          </cell>
          <cell r="AM98">
            <v>0</v>
          </cell>
        </row>
        <row r="99">
          <cell r="AC99" t="str">
            <v>CORP.UK.IAS</v>
          </cell>
          <cell r="AD99" t="str">
            <v>USD</v>
          </cell>
          <cell r="AE99" t="str">
            <v>RNC</v>
          </cell>
          <cell r="AF99">
            <v>0</v>
          </cell>
          <cell r="AG99" t="str">
            <v>CORP.UK.IAS</v>
          </cell>
          <cell r="AH99" t="str">
            <v>USD</v>
          </cell>
          <cell r="AI99" t="str">
            <v>RO</v>
          </cell>
          <cell r="AJ99">
            <v>0</v>
          </cell>
          <cell r="AK99">
            <v>0</v>
          </cell>
          <cell r="AL99">
            <v>0</v>
          </cell>
          <cell r="AM99">
            <v>0</v>
          </cell>
        </row>
        <row r="100">
          <cell r="AC100" t="str">
            <v>CORP.USA</v>
          </cell>
          <cell r="AD100" t="str">
            <v>USD</v>
          </cell>
          <cell r="AE100">
            <v>0</v>
          </cell>
          <cell r="AF100">
            <v>0</v>
          </cell>
          <cell r="AG100" t="str">
            <v>CORP.USA</v>
          </cell>
          <cell r="AH100" t="str">
            <v>USD</v>
          </cell>
          <cell r="AI100" t="str">
            <v>RO</v>
          </cell>
          <cell r="AJ100">
            <v>0</v>
          </cell>
          <cell r="AK100">
            <v>0</v>
          </cell>
          <cell r="AL100">
            <v>0</v>
          </cell>
          <cell r="AM100">
            <v>0</v>
          </cell>
        </row>
        <row r="101">
          <cell r="AC101" t="str">
            <v>CORP.UK.PHYS</v>
          </cell>
          <cell r="AD101" t="str">
            <v>USD</v>
          </cell>
          <cell r="AE101">
            <v>0</v>
          </cell>
          <cell r="AF101">
            <v>0</v>
          </cell>
          <cell r="AG101" t="str">
            <v>CORP.UK.PHYS</v>
          </cell>
          <cell r="AH101" t="str">
            <v>USD</v>
          </cell>
          <cell r="AI101" t="str">
            <v>RO</v>
          </cell>
          <cell r="AJ101">
            <v>0</v>
          </cell>
          <cell r="AK101">
            <v>0</v>
          </cell>
          <cell r="AL101">
            <v>0</v>
          </cell>
          <cell r="AM101">
            <v>0</v>
          </cell>
        </row>
        <row r="102">
          <cell r="AC102" t="str">
            <v>CORP.US.PHYS</v>
          </cell>
          <cell r="AD102" t="str">
            <v>USD</v>
          </cell>
          <cell r="AE102">
            <v>0</v>
          </cell>
          <cell r="AF102">
            <v>0</v>
          </cell>
          <cell r="AG102" t="str">
            <v>CORP.US.PHYS</v>
          </cell>
          <cell r="AH102" t="str">
            <v>USD</v>
          </cell>
          <cell r="AI102" t="str">
            <v>RO</v>
          </cell>
          <cell r="AJ102">
            <v>0</v>
          </cell>
          <cell r="AK102">
            <v>0</v>
          </cell>
          <cell r="AL102">
            <v>0</v>
          </cell>
          <cell r="AM102">
            <v>0</v>
          </cell>
        </row>
        <row r="103">
          <cell r="AC103" t="str">
            <v>CORP.FR.PHYS</v>
          </cell>
          <cell r="AD103" t="str">
            <v>USD</v>
          </cell>
          <cell r="AE103">
            <v>0</v>
          </cell>
          <cell r="AF103">
            <v>0</v>
          </cell>
          <cell r="AG103" t="str">
            <v>CORP.FR.PHYS</v>
          </cell>
          <cell r="AH103" t="str">
            <v>USD</v>
          </cell>
          <cell r="AI103" t="str">
            <v>RO</v>
          </cell>
          <cell r="AJ103">
            <v>0</v>
          </cell>
          <cell r="AK103">
            <v>0</v>
          </cell>
          <cell r="AL103">
            <v>0</v>
          </cell>
          <cell r="AM103">
            <v>0</v>
          </cell>
        </row>
        <row r="104">
          <cell r="AC104" t="str">
            <v>ASSETS</v>
          </cell>
          <cell r="AD104" t="str">
            <v>USD</v>
          </cell>
          <cell r="AE104" t="str">
            <v>Assets</v>
          </cell>
          <cell r="AF104">
            <v>0</v>
          </cell>
          <cell r="AG104" t="str">
            <v>ASSETS</v>
          </cell>
          <cell r="AH104" t="str">
            <v>USD</v>
          </cell>
          <cell r="AI104" t="str">
            <v>RO</v>
          </cell>
          <cell r="AJ104">
            <v>0</v>
          </cell>
          <cell r="AK104">
            <v>0</v>
          </cell>
          <cell r="AL104">
            <v>0</v>
          </cell>
          <cell r="AM104">
            <v>-0.1</v>
          </cell>
        </row>
        <row r="105">
          <cell r="AC105" t="str">
            <v>AUTRES_G&amp;P</v>
          </cell>
          <cell r="AD105" t="str">
            <v>USD</v>
          </cell>
          <cell r="AE105" t="str">
            <v>Other Gas</v>
          </cell>
          <cell r="AF105">
            <v>0</v>
          </cell>
          <cell r="AG105" t="str">
            <v>AUTRES_G&amp;P</v>
          </cell>
          <cell r="AH105" t="str">
            <v>USD</v>
          </cell>
          <cell r="AI105" t="str">
            <v>RO</v>
          </cell>
          <cell r="AJ105">
            <v>0</v>
          </cell>
          <cell r="AK105">
            <v>0</v>
          </cell>
          <cell r="AL105">
            <v>0</v>
          </cell>
          <cell r="AM105">
            <v>-34.343020062956249</v>
          </cell>
        </row>
        <row r="106">
          <cell r="AC106" t="str">
            <v>AUTRES_G&amp;P</v>
          </cell>
          <cell r="AD106" t="str">
            <v>USD</v>
          </cell>
          <cell r="AE106">
            <v>0</v>
          </cell>
          <cell r="AF106">
            <v>0</v>
          </cell>
          <cell r="AG106" t="str">
            <v>AUTRES_G&amp;P</v>
          </cell>
          <cell r="AH106" t="str">
            <v>USD</v>
          </cell>
          <cell r="AI106" t="str">
            <v>NON.REC.RO.DO</v>
          </cell>
          <cell r="AJ106">
            <v>0</v>
          </cell>
          <cell r="AK106">
            <v>0</v>
          </cell>
          <cell r="AL106">
            <v>0</v>
          </cell>
          <cell r="AM106">
            <v>0</v>
          </cell>
        </row>
        <row r="113">
          <cell r="AD113" t="str">
            <v>ADJUSTED NET OPERATING INCOME</v>
          </cell>
          <cell r="AF113" t="str">
            <v>BUDNY</v>
          </cell>
          <cell r="AG113" t="str">
            <v>PLTNY</v>
          </cell>
          <cell r="AH113">
            <v>0</v>
          </cell>
          <cell r="AI113" t="str">
            <v>BUD</v>
          </cell>
          <cell r="AJ113" t="str">
            <v>BUDNY.2</v>
          </cell>
          <cell r="AK113" t="str">
            <v>BUDNY.3</v>
          </cell>
          <cell r="AL113" t="str">
            <v>BUDNY</v>
          </cell>
          <cell r="AM113" t="str">
            <v>PLTNY</v>
          </cell>
        </row>
        <row r="114">
          <cell r="AD114">
            <v>0</v>
          </cell>
          <cell r="AF114" t="str">
            <v>P24</v>
          </cell>
          <cell r="AG114" t="str">
            <v>P24</v>
          </cell>
          <cell r="AH114">
            <v>0</v>
          </cell>
          <cell r="AI114" t="str">
            <v>P24</v>
          </cell>
          <cell r="AJ114" t="str">
            <v>P24</v>
          </cell>
          <cell r="AK114" t="str">
            <v>P24</v>
          </cell>
          <cell r="AL114" t="str">
            <v>P24</v>
          </cell>
          <cell r="AM114" t="str">
            <v>P24</v>
          </cell>
        </row>
        <row r="115">
          <cell r="AC115" t="str">
            <v>GDL</v>
          </cell>
          <cell r="AD115">
            <v>0</v>
          </cell>
          <cell r="AE115" t="str">
            <v>RO.NET.HORS.NON.REC.BUS</v>
          </cell>
          <cell r="AF115">
            <v>0</v>
          </cell>
          <cell r="AG115" t="str">
            <v>GDL</v>
          </cell>
          <cell r="AH115" t="str">
            <v>USD</v>
          </cell>
          <cell r="AI115" t="str">
            <v>RO.NET.HORS.NON.REC.BUS</v>
          </cell>
          <cell r="AJ115">
            <v>0</v>
          </cell>
          <cell r="AK115">
            <v>0</v>
          </cell>
          <cell r="AL115">
            <v>0</v>
          </cell>
          <cell r="AM115">
            <v>0.30000328947368399</v>
          </cell>
        </row>
        <row r="116">
          <cell r="AC116" t="str">
            <v>MKT.ESP</v>
          </cell>
          <cell r="AD116">
            <v>0</v>
          </cell>
          <cell r="AE116" t="str">
            <v>RO.NET.HORS.NON.REC.BUS</v>
          </cell>
          <cell r="AF116">
            <v>0</v>
          </cell>
          <cell r="AG116" t="str">
            <v>MKT.ESP</v>
          </cell>
          <cell r="AH116" t="str">
            <v>USD</v>
          </cell>
          <cell r="AI116" t="str">
            <v>RO.NET.HORS.NON.REC.BUS</v>
          </cell>
          <cell r="AJ116">
            <v>0</v>
          </cell>
          <cell r="AK116">
            <v>0</v>
          </cell>
          <cell r="AL116">
            <v>0</v>
          </cell>
          <cell r="AM116">
            <v>-3.8025171698550779</v>
          </cell>
        </row>
        <row r="117">
          <cell r="AC117" t="str">
            <v>MKT.NED</v>
          </cell>
          <cell r="AD117">
            <v>0</v>
          </cell>
          <cell r="AE117" t="str">
            <v>RO.NET.HORS.NON.REC.BUS</v>
          </cell>
          <cell r="AF117">
            <v>0</v>
          </cell>
          <cell r="AG117" t="str">
            <v>MKT.NED</v>
          </cell>
          <cell r="AH117" t="str">
            <v>USD</v>
          </cell>
          <cell r="AI117" t="str">
            <v>RO.NET.HORS.NON.REC.BUS</v>
          </cell>
          <cell r="AJ117">
            <v>0</v>
          </cell>
          <cell r="AK117">
            <v>0</v>
          </cell>
          <cell r="AL117">
            <v>0</v>
          </cell>
          <cell r="AM117">
            <v>1.790921346499994</v>
          </cell>
        </row>
        <row r="118">
          <cell r="AC118" t="str">
            <v>MKT.COM.ARG</v>
          </cell>
          <cell r="AD118">
            <v>0</v>
          </cell>
          <cell r="AE118" t="str">
            <v>RO.NET.HORS.NON.REC.BUS</v>
          </cell>
          <cell r="AF118">
            <v>0</v>
          </cell>
          <cell r="AG118" t="str">
            <v>MKT.COM.ARG</v>
          </cell>
          <cell r="AH118" t="str">
            <v>USD</v>
          </cell>
          <cell r="AI118" t="str">
            <v>RO.NET.HORS.NON.REC.BUS</v>
          </cell>
          <cell r="AJ118">
            <v>0</v>
          </cell>
          <cell r="AK118">
            <v>0</v>
          </cell>
          <cell r="AL118">
            <v>0</v>
          </cell>
          <cell r="AM118">
            <v>0</v>
          </cell>
        </row>
        <row r="119">
          <cell r="AC119" t="str">
            <v>MKT.TGMCS</v>
          </cell>
          <cell r="AD119">
            <v>0</v>
          </cell>
          <cell r="AE119" t="str">
            <v>RO.NET.HORS.NON.REC.BUS</v>
          </cell>
          <cell r="AF119">
            <v>0</v>
          </cell>
          <cell r="AG119" t="str">
            <v>MKT.TGMCS</v>
          </cell>
          <cell r="AH119" t="str">
            <v>USD</v>
          </cell>
          <cell r="AI119" t="str">
            <v>RO.NET.HORS.NON.REC.BUS</v>
          </cell>
          <cell r="AJ119">
            <v>0</v>
          </cell>
          <cell r="AK119">
            <v>0</v>
          </cell>
          <cell r="AL119">
            <v>0</v>
          </cell>
          <cell r="AM119">
            <v>0</v>
          </cell>
        </row>
        <row r="120">
          <cell r="AC120" t="str">
            <v>MANOSQUE</v>
          </cell>
          <cell r="AD120">
            <v>0</v>
          </cell>
          <cell r="AE120" t="str">
            <v>RO.NET.HORS.NON.REC.BUS</v>
          </cell>
          <cell r="AF120">
            <v>0</v>
          </cell>
          <cell r="AG120" t="str">
            <v>MANOSQUE</v>
          </cell>
          <cell r="AH120" t="str">
            <v>USD</v>
          </cell>
          <cell r="AI120" t="str">
            <v>RO.NET.HORS.NON.REC.BUS</v>
          </cell>
          <cell r="AJ120">
            <v>0</v>
          </cell>
          <cell r="AK120">
            <v>0</v>
          </cell>
          <cell r="AL120">
            <v>0</v>
          </cell>
          <cell r="AM120">
            <v>0</v>
          </cell>
        </row>
        <row r="121">
          <cell r="AC121" t="str">
            <v>GEOSTOCK</v>
          </cell>
          <cell r="AD121">
            <v>0</v>
          </cell>
          <cell r="AE121" t="str">
            <v>RO.NET.HORS.NON.REC.BUS</v>
          </cell>
          <cell r="AF121">
            <v>0</v>
          </cell>
          <cell r="AG121" t="str">
            <v>GEOSTOCK</v>
          </cell>
          <cell r="AH121" t="str">
            <v>USD</v>
          </cell>
          <cell r="AI121" t="str">
            <v>RO.NET.HORS.NON.REC.BUS</v>
          </cell>
          <cell r="AJ121">
            <v>0</v>
          </cell>
          <cell r="AK121">
            <v>0</v>
          </cell>
          <cell r="AL121">
            <v>0</v>
          </cell>
          <cell r="AM121">
            <v>0.11</v>
          </cell>
        </row>
        <row r="122">
          <cell r="AC122" t="str">
            <v>FOS.CAVAOU</v>
          </cell>
          <cell r="AD122">
            <v>0</v>
          </cell>
          <cell r="AE122" t="str">
            <v>RO.NET.HORS.NON.REC.BUS</v>
          </cell>
          <cell r="AF122">
            <v>0</v>
          </cell>
          <cell r="AG122" t="str">
            <v>FOS.CAVAOU</v>
          </cell>
          <cell r="AH122" t="str">
            <v>USD</v>
          </cell>
          <cell r="AI122" t="str">
            <v>RO.NET.HORS.NON.REC.BUS</v>
          </cell>
          <cell r="AJ122">
            <v>0</v>
          </cell>
          <cell r="AK122">
            <v>0</v>
          </cell>
          <cell r="AL122">
            <v>0</v>
          </cell>
          <cell r="AM122">
            <v>8.1311594669130312</v>
          </cell>
        </row>
        <row r="123">
          <cell r="AC123" t="str">
            <v>DUNKERQUE.LNG</v>
          </cell>
          <cell r="AD123">
            <v>0</v>
          </cell>
          <cell r="AE123" t="str">
            <v>RO.NET.HORS.NON.REC.BUS</v>
          </cell>
          <cell r="AF123">
            <v>0</v>
          </cell>
          <cell r="AG123" t="str">
            <v>DUNKERQUE.LNG</v>
          </cell>
          <cell r="AH123" t="str">
            <v>USD</v>
          </cell>
          <cell r="AI123" t="str">
            <v>RO.NET.HORS.NON.REC.BUS</v>
          </cell>
          <cell r="AJ123">
            <v>0</v>
          </cell>
          <cell r="AK123">
            <v>0</v>
          </cell>
          <cell r="AL123">
            <v>0</v>
          </cell>
          <cell r="AM123">
            <v>6.6111044360109421</v>
          </cell>
        </row>
        <row r="124">
          <cell r="AC124" t="str">
            <v>BRE</v>
          </cell>
          <cell r="AD124">
            <v>0</v>
          </cell>
          <cell r="AE124" t="str">
            <v>RO.NET.HORS.NON.REC.BUS</v>
          </cell>
          <cell r="AF124">
            <v>0</v>
          </cell>
          <cell r="AG124" t="str">
            <v>BRE</v>
          </cell>
          <cell r="AH124" t="str">
            <v>USD</v>
          </cell>
          <cell r="AI124" t="str">
            <v>RO.NET.HORS.NON.REC.BUS</v>
          </cell>
          <cell r="AJ124">
            <v>0</v>
          </cell>
          <cell r="AK124">
            <v>0</v>
          </cell>
          <cell r="AL124">
            <v>0</v>
          </cell>
          <cell r="AM124">
            <v>19.646406723906178</v>
          </cell>
        </row>
        <row r="125">
          <cell r="AC125" t="str">
            <v>GASANDES.MEE</v>
          </cell>
          <cell r="AD125">
            <v>0</v>
          </cell>
          <cell r="AE125" t="str">
            <v>RO.NET.HORS.NON.REC.BUS</v>
          </cell>
          <cell r="AF125">
            <v>0</v>
          </cell>
          <cell r="AG125" t="str">
            <v>GASANDES.MEE</v>
          </cell>
          <cell r="AH125" t="str">
            <v>USD</v>
          </cell>
          <cell r="AI125" t="str">
            <v>RO.NET.HORS.NON.REC.BUS</v>
          </cell>
          <cell r="AJ125">
            <v>0</v>
          </cell>
          <cell r="AK125">
            <v>0</v>
          </cell>
          <cell r="AL125">
            <v>0</v>
          </cell>
          <cell r="AM125">
            <v>0</v>
          </cell>
        </row>
        <row r="126">
          <cell r="AC126" t="str">
            <v>COM.ARG</v>
          </cell>
          <cell r="AD126">
            <v>0</v>
          </cell>
          <cell r="AE126" t="str">
            <v>RO.NET.HORS.NON.REC.BUS</v>
          </cell>
          <cell r="AF126">
            <v>0</v>
          </cell>
          <cell r="AG126" t="str">
            <v>COM.ARG</v>
          </cell>
          <cell r="AH126" t="str">
            <v>USD</v>
          </cell>
          <cell r="AI126" t="str">
            <v>RO.NET.HORS.NON.REC.BUS</v>
          </cell>
          <cell r="AJ126">
            <v>0</v>
          </cell>
          <cell r="AK126">
            <v>0</v>
          </cell>
          <cell r="AL126">
            <v>0</v>
          </cell>
          <cell r="AM126">
            <v>0</v>
          </cell>
        </row>
        <row r="127">
          <cell r="AC127" t="str">
            <v>TGMCS</v>
          </cell>
          <cell r="AD127">
            <v>0</v>
          </cell>
          <cell r="AE127" t="str">
            <v>RO.NET.HORS.NON.REC.BUS</v>
          </cell>
          <cell r="AF127">
            <v>0</v>
          </cell>
          <cell r="AG127" t="str">
            <v>TGMCS</v>
          </cell>
          <cell r="AH127" t="str">
            <v>USD</v>
          </cell>
          <cell r="AI127" t="str">
            <v>RO.NET.HORS.NON.REC.BUS</v>
          </cell>
          <cell r="AJ127">
            <v>0</v>
          </cell>
          <cell r="AK127">
            <v>0</v>
          </cell>
          <cell r="AL127">
            <v>0</v>
          </cell>
          <cell r="AM127">
            <v>0</v>
          </cell>
        </row>
        <row r="128">
          <cell r="AC128" t="str">
            <v>AUT.TR.ARG</v>
          </cell>
          <cell r="AD128">
            <v>0</v>
          </cell>
          <cell r="AE128" t="str">
            <v>RO.NET.HORS.NON.REC.BUS</v>
          </cell>
          <cell r="AF128">
            <v>0</v>
          </cell>
          <cell r="AG128" t="str">
            <v>AUT.TR.ARG</v>
          </cell>
          <cell r="AH128" t="str">
            <v>USD</v>
          </cell>
          <cell r="AI128" t="str">
            <v>RO.NET.HORS.NON.REC.BUS</v>
          </cell>
          <cell r="AJ128">
            <v>0</v>
          </cell>
          <cell r="AK128">
            <v>0</v>
          </cell>
          <cell r="AL128">
            <v>0</v>
          </cell>
          <cell r="AM128">
            <v>-0.1</v>
          </cell>
        </row>
        <row r="129">
          <cell r="AC129" t="str">
            <v>TGN.MEE</v>
          </cell>
          <cell r="AD129">
            <v>0</v>
          </cell>
          <cell r="AE129" t="str">
            <v>RO.NET.HORS.NON.REC.BUS</v>
          </cell>
          <cell r="AF129">
            <v>0</v>
          </cell>
          <cell r="AG129" t="str">
            <v>TGN.MEE</v>
          </cell>
          <cell r="AH129" t="str">
            <v>USD</v>
          </cell>
          <cell r="AI129" t="str">
            <v>RO.NET.HORS.NON.REC.BUS</v>
          </cell>
          <cell r="AJ129">
            <v>0</v>
          </cell>
          <cell r="AK129">
            <v>0</v>
          </cell>
          <cell r="AL129">
            <v>0</v>
          </cell>
          <cell r="AM129">
            <v>0</v>
          </cell>
        </row>
        <row r="130">
          <cell r="AC130" t="str">
            <v>TGM.MEE</v>
          </cell>
          <cell r="AD130">
            <v>0</v>
          </cell>
          <cell r="AE130" t="str">
            <v>RO.NET.HORS.NON.REC.BUS</v>
          </cell>
          <cell r="AF130">
            <v>0</v>
          </cell>
          <cell r="AG130" t="str">
            <v>TGM.MEE</v>
          </cell>
          <cell r="AH130" t="str">
            <v>USD</v>
          </cell>
          <cell r="AI130" t="str">
            <v>RO.NET.HORS.NON.REC.BUS</v>
          </cell>
          <cell r="AJ130">
            <v>0</v>
          </cell>
          <cell r="AK130">
            <v>0</v>
          </cell>
          <cell r="AL130">
            <v>0</v>
          </cell>
          <cell r="AM130">
            <v>0</v>
          </cell>
        </row>
        <row r="131">
          <cell r="AC131" t="str">
            <v>T.GASANDES</v>
          </cell>
          <cell r="AD131">
            <v>0</v>
          </cell>
          <cell r="AE131" t="str">
            <v>RO.NET.HORS.NON.REC.BUS</v>
          </cell>
          <cell r="AF131">
            <v>0</v>
          </cell>
          <cell r="AG131" t="str">
            <v>T.GASANDES</v>
          </cell>
          <cell r="AH131" t="str">
            <v>USD</v>
          </cell>
          <cell r="AI131" t="str">
            <v>RO.NET.HORS.NON.REC.BUS</v>
          </cell>
          <cell r="AJ131">
            <v>0</v>
          </cell>
          <cell r="AK131">
            <v>0</v>
          </cell>
          <cell r="AL131">
            <v>0</v>
          </cell>
          <cell r="AM131">
            <v>0</v>
          </cell>
        </row>
        <row r="132">
          <cell r="AC132" t="str">
            <v>SALPG.TOT</v>
          </cell>
          <cell r="AD132">
            <v>0</v>
          </cell>
          <cell r="AE132" t="str">
            <v>RO.NET.HORS.NON.REC.BUS</v>
          </cell>
          <cell r="AF132">
            <v>0</v>
          </cell>
          <cell r="AG132" t="str">
            <v>SALPG.TOT</v>
          </cell>
          <cell r="AH132" t="str">
            <v>USD</v>
          </cell>
          <cell r="AI132" t="str">
            <v>RO.NET.HORS.NON.REC.BUS</v>
          </cell>
          <cell r="AJ132">
            <v>0</v>
          </cell>
          <cell r="AK132">
            <v>0</v>
          </cell>
          <cell r="AL132">
            <v>0</v>
          </cell>
          <cell r="AM132">
            <v>0</v>
          </cell>
        </row>
        <row r="133">
          <cell r="AC133" t="str">
            <v>HAZIRA.TOT</v>
          </cell>
          <cell r="AD133">
            <v>0</v>
          </cell>
          <cell r="AE133" t="str">
            <v>RO.NET.HORS.NON.REC.BUS</v>
          </cell>
          <cell r="AF133">
            <v>0</v>
          </cell>
          <cell r="AG133" t="str">
            <v>HAZIRA.TOT</v>
          </cell>
          <cell r="AH133" t="str">
            <v>USD</v>
          </cell>
          <cell r="AI133" t="str">
            <v>RO.NET.HORS.NON.REC.BUS</v>
          </cell>
          <cell r="AJ133">
            <v>0</v>
          </cell>
          <cell r="AK133">
            <v>0</v>
          </cell>
          <cell r="AL133">
            <v>0</v>
          </cell>
          <cell r="AM133">
            <v>6.4695596402688338</v>
          </cell>
        </row>
        <row r="134">
          <cell r="AC134" t="str">
            <v>SOUTH.HOOK</v>
          </cell>
          <cell r="AD134">
            <v>0</v>
          </cell>
          <cell r="AE134" t="str">
            <v>RO.NET.HORS.NON.REC.BUS</v>
          </cell>
          <cell r="AF134">
            <v>0</v>
          </cell>
          <cell r="AG134" t="str">
            <v>SOUTH.HOOK</v>
          </cell>
          <cell r="AH134" t="str">
            <v>USD</v>
          </cell>
          <cell r="AI134" t="str">
            <v>RO.NET.HORS.NON.REC.BUS</v>
          </cell>
          <cell r="AJ134">
            <v>0</v>
          </cell>
          <cell r="AK134">
            <v>0</v>
          </cell>
          <cell r="AL134">
            <v>0</v>
          </cell>
          <cell r="AM134">
            <v>13.467928405226399</v>
          </cell>
        </row>
        <row r="135">
          <cell r="AC135" t="str">
            <v>TTE.PC.MEE</v>
          </cell>
          <cell r="AD135">
            <v>0</v>
          </cell>
          <cell r="AE135" t="str">
            <v>RO.NET.HORS.NON.REC.BUS</v>
          </cell>
          <cell r="AF135">
            <v>0</v>
          </cell>
          <cell r="AG135" t="str">
            <v>TTE.PC.MEE</v>
          </cell>
          <cell r="AH135" t="str">
            <v>USD</v>
          </cell>
          <cell r="AI135" t="str">
            <v>RO.NET.HORS.NON.REC.BUS</v>
          </cell>
          <cell r="AJ135">
            <v>0</v>
          </cell>
          <cell r="AK135">
            <v>0</v>
          </cell>
          <cell r="AL135">
            <v>0</v>
          </cell>
          <cell r="AM135">
            <v>14.294766499481819</v>
          </cell>
        </row>
        <row r="136">
          <cell r="AC136" t="str">
            <v>TTE.O&amp;M.MEE</v>
          </cell>
          <cell r="AD136">
            <v>0</v>
          </cell>
          <cell r="AE136" t="str">
            <v>RO.NET.HORS.NON.REC.BUS</v>
          </cell>
          <cell r="AF136">
            <v>0</v>
          </cell>
          <cell r="AG136" t="str">
            <v>TTE.O&amp;M.MEE</v>
          </cell>
          <cell r="AH136" t="str">
            <v>USD</v>
          </cell>
          <cell r="AI136" t="str">
            <v>RO.NET.HORS.NON.REC.BUS</v>
          </cell>
          <cell r="AJ136">
            <v>0</v>
          </cell>
          <cell r="AK136">
            <v>0</v>
          </cell>
          <cell r="AL136">
            <v>0</v>
          </cell>
          <cell r="AM136">
            <v>1.225968862902904</v>
          </cell>
        </row>
        <row r="137">
          <cell r="AC137" t="str">
            <v>G&amp;P.THAI</v>
          </cell>
          <cell r="AD137">
            <v>0</v>
          </cell>
          <cell r="AE137" t="str">
            <v>RO.NET.HORS.NON.REC.BUS</v>
          </cell>
          <cell r="AF137">
            <v>0</v>
          </cell>
          <cell r="AG137" t="str">
            <v>G&amp;P.THAI</v>
          </cell>
          <cell r="AH137" t="str">
            <v>USD</v>
          </cell>
          <cell r="AI137" t="str">
            <v>RO.NET.HORS.NON.REC.BUS</v>
          </cell>
          <cell r="AJ137">
            <v>0</v>
          </cell>
          <cell r="AK137">
            <v>0</v>
          </cell>
          <cell r="AL137">
            <v>0</v>
          </cell>
          <cell r="AM137">
            <v>0</v>
          </cell>
        </row>
        <row r="138">
          <cell r="AC138" t="str">
            <v>EPEC.MEE</v>
          </cell>
          <cell r="AD138">
            <v>0</v>
          </cell>
          <cell r="AE138" t="str">
            <v>RO.NET.HORS.NON.REC.BUS</v>
          </cell>
          <cell r="AF138">
            <v>0</v>
          </cell>
          <cell r="AG138" t="str">
            <v>EPEC.MEE</v>
          </cell>
          <cell r="AH138" t="str">
            <v>USD</v>
          </cell>
          <cell r="AI138" t="str">
            <v>RO.NET.HORS.NON.REC.BUS</v>
          </cell>
          <cell r="AJ138">
            <v>0</v>
          </cell>
          <cell r="AK138">
            <v>0</v>
          </cell>
          <cell r="AL138">
            <v>0</v>
          </cell>
          <cell r="AM138">
            <v>0</v>
          </cell>
        </row>
        <row r="139">
          <cell r="AC139" t="str">
            <v>SOUTH.HOOK.COGEN</v>
          </cell>
          <cell r="AD139">
            <v>0</v>
          </cell>
          <cell r="AE139" t="str">
            <v>RO.NET.HORS.NON.REC.BUS</v>
          </cell>
          <cell r="AF139">
            <v>0</v>
          </cell>
          <cell r="AG139" t="str">
            <v>SOUTH.HOOK.COGEN</v>
          </cell>
          <cell r="AH139" t="str">
            <v>USD</v>
          </cell>
          <cell r="AI139" t="str">
            <v>RO.NET.HORS.NON.REC.BUS</v>
          </cell>
          <cell r="AJ139">
            <v>0</v>
          </cell>
          <cell r="AK139">
            <v>0</v>
          </cell>
          <cell r="AL139">
            <v>0</v>
          </cell>
          <cell r="AM139">
            <v>0</v>
          </cell>
        </row>
        <row r="152">
          <cell r="AC152">
            <v>0</v>
          </cell>
          <cell r="AD152">
            <v>0</v>
          </cell>
          <cell r="AE152">
            <v>0</v>
          </cell>
          <cell r="AF152" t="str">
            <v>BUDNY</v>
          </cell>
          <cell r="AG152">
            <v>0</v>
          </cell>
          <cell r="AH152">
            <v>0</v>
          </cell>
          <cell r="AI152">
            <v>0</v>
          </cell>
          <cell r="AJ152" t="str">
            <v>BUDNY.2</v>
          </cell>
          <cell r="AK152" t="str">
            <v>BUDNY.3</v>
          </cell>
          <cell r="AL152" t="str">
            <v>BUDNY</v>
          </cell>
          <cell r="AM152" t="str">
            <v>PLTNY</v>
          </cell>
        </row>
        <row r="153">
          <cell r="AC153">
            <v>0</v>
          </cell>
          <cell r="AD153">
            <v>0</v>
          </cell>
          <cell r="AE153">
            <v>0</v>
          </cell>
          <cell r="AF153" t="str">
            <v>P24</v>
          </cell>
          <cell r="AG153">
            <v>0</v>
          </cell>
          <cell r="AH153">
            <v>0</v>
          </cell>
          <cell r="AI153">
            <v>0</v>
          </cell>
          <cell r="AJ153" t="str">
            <v>P24</v>
          </cell>
          <cell r="AK153" t="str">
            <v>P24</v>
          </cell>
          <cell r="AL153" t="str">
            <v>P24</v>
          </cell>
          <cell r="AM153" t="str">
            <v>P24</v>
          </cell>
        </row>
        <row r="154">
          <cell r="AC154" t="str">
            <v>EPEC.MEE</v>
          </cell>
          <cell r="AD154">
            <v>0</v>
          </cell>
          <cell r="AE154" t="str">
            <v>PMVC</v>
          </cell>
          <cell r="AF154">
            <v>0</v>
          </cell>
          <cell r="AG154" t="str">
            <v>EPEC.MEE</v>
          </cell>
          <cell r="AH154" t="str">
            <v>USD</v>
          </cell>
          <cell r="AI154" t="str">
            <v>PMVC</v>
          </cell>
          <cell r="AJ154">
            <v>0</v>
          </cell>
          <cell r="AK154">
            <v>0</v>
          </cell>
          <cell r="AL154">
            <v>0</v>
          </cell>
          <cell r="AM154">
            <v>0</v>
          </cell>
        </row>
        <row r="155">
          <cell r="AC155" t="str">
            <v>MANOSQUE</v>
          </cell>
          <cell r="AD155">
            <v>0</v>
          </cell>
          <cell r="AE155" t="str">
            <v>PMVC</v>
          </cell>
          <cell r="AF155">
            <v>0</v>
          </cell>
          <cell r="AG155" t="str">
            <v>MANOSQUE</v>
          </cell>
          <cell r="AH155" t="str">
            <v>USD</v>
          </cell>
          <cell r="AI155" t="str">
            <v>PMVC</v>
          </cell>
          <cell r="AJ155">
            <v>0</v>
          </cell>
          <cell r="AK155">
            <v>0</v>
          </cell>
          <cell r="AL155">
            <v>0</v>
          </cell>
          <cell r="AM155">
            <v>0</v>
          </cell>
        </row>
        <row r="156">
          <cell r="AC156" t="str">
            <v>AUT.TR.ARG</v>
          </cell>
          <cell r="AD156">
            <v>0</v>
          </cell>
          <cell r="AE156" t="str">
            <v>PMVC</v>
          </cell>
          <cell r="AF156">
            <v>0</v>
          </cell>
          <cell r="AG156" t="str">
            <v>AUT.TR.ARG</v>
          </cell>
          <cell r="AH156" t="str">
            <v>USD</v>
          </cell>
          <cell r="AI156" t="str">
            <v>PMVC</v>
          </cell>
          <cell r="AJ156">
            <v>0</v>
          </cell>
          <cell r="AK156">
            <v>0</v>
          </cell>
          <cell r="AL156">
            <v>0</v>
          </cell>
          <cell r="AM156">
            <v>0</v>
          </cell>
        </row>
        <row r="157">
          <cell r="AC157" t="str">
            <v>TGM.MEE</v>
          </cell>
          <cell r="AD157">
            <v>0</v>
          </cell>
          <cell r="AE157" t="str">
            <v>PMVC</v>
          </cell>
          <cell r="AF157">
            <v>0</v>
          </cell>
          <cell r="AG157" t="str">
            <v>TGM.MEE</v>
          </cell>
          <cell r="AH157" t="str">
            <v>USD</v>
          </cell>
          <cell r="AI157" t="str">
            <v>PMVC</v>
          </cell>
          <cell r="AJ157">
            <v>0</v>
          </cell>
          <cell r="AK157">
            <v>0</v>
          </cell>
          <cell r="AL157">
            <v>0</v>
          </cell>
          <cell r="AM157">
            <v>0</v>
          </cell>
        </row>
        <row r="158">
          <cell r="AC158" t="str">
            <v>TGN.MEE</v>
          </cell>
          <cell r="AD158">
            <v>0</v>
          </cell>
          <cell r="AE158" t="str">
            <v>PMVC</v>
          </cell>
          <cell r="AF158">
            <v>0</v>
          </cell>
          <cell r="AG158" t="str">
            <v>TGN.MEE</v>
          </cell>
          <cell r="AH158" t="str">
            <v>USD</v>
          </cell>
          <cell r="AI158" t="str">
            <v>PMVC</v>
          </cell>
          <cell r="AJ158">
            <v>0</v>
          </cell>
          <cell r="AK158">
            <v>0</v>
          </cell>
          <cell r="AL158">
            <v>0</v>
          </cell>
          <cell r="AM158">
            <v>0</v>
          </cell>
        </row>
        <row r="159">
          <cell r="AC159" t="str">
            <v>CDFE</v>
          </cell>
          <cell r="AD159">
            <v>0</v>
          </cell>
          <cell r="AE159" t="str">
            <v>PMVC</v>
          </cell>
          <cell r="AF159">
            <v>0</v>
          </cell>
          <cell r="AG159" t="str">
            <v>CDFE</v>
          </cell>
          <cell r="AH159" t="str">
            <v>USD</v>
          </cell>
          <cell r="AI159" t="str">
            <v>PMVC</v>
          </cell>
          <cell r="AJ159">
            <v>0</v>
          </cell>
          <cell r="AK159">
            <v>0</v>
          </cell>
          <cell r="AL159">
            <v>0</v>
          </cell>
          <cell r="AM159">
            <v>0</v>
          </cell>
        </row>
        <row r="160">
          <cell r="AC160" t="str">
            <v>MKT_HQ</v>
          </cell>
          <cell r="AD160">
            <v>0</v>
          </cell>
          <cell r="AE160" t="str">
            <v>PMVC</v>
          </cell>
          <cell r="AF160">
            <v>0</v>
          </cell>
          <cell r="AG160" t="str">
            <v>MKT_HQ</v>
          </cell>
          <cell r="AH160" t="str">
            <v>USD</v>
          </cell>
          <cell r="AI160" t="str">
            <v>PMVC</v>
          </cell>
          <cell r="AJ160">
            <v>0</v>
          </cell>
          <cell r="AK160">
            <v>0</v>
          </cell>
          <cell r="AL160">
            <v>0</v>
          </cell>
          <cell r="AM160">
            <v>0</v>
          </cell>
        </row>
        <row r="161">
          <cell r="AC161" t="str">
            <v>AJUST.CONSO.GAZ</v>
          </cell>
          <cell r="AD161">
            <v>0</v>
          </cell>
          <cell r="AE161" t="str">
            <v>PMVC</v>
          </cell>
          <cell r="AF161">
            <v>0</v>
          </cell>
          <cell r="AG161" t="str">
            <v>AJUST.CONSO.GAZ</v>
          </cell>
          <cell r="AH161" t="str">
            <v>USD</v>
          </cell>
          <cell r="AI161" t="str">
            <v>PMVC</v>
          </cell>
          <cell r="AJ161">
            <v>0</v>
          </cell>
          <cell r="AK161">
            <v>0</v>
          </cell>
          <cell r="AL161">
            <v>0</v>
          </cell>
          <cell r="AM161">
            <v>0</v>
          </cell>
        </row>
        <row r="162">
          <cell r="AC162" t="str">
            <v>G&amp;P</v>
          </cell>
          <cell r="AD162">
            <v>0</v>
          </cell>
          <cell r="AE162" t="str">
            <v>PMVC</v>
          </cell>
          <cell r="AF162">
            <v>0</v>
          </cell>
          <cell r="AG162" t="str">
            <v>G&amp;P</v>
          </cell>
          <cell r="AH162" t="str">
            <v>USD</v>
          </cell>
          <cell r="AI162" t="str">
            <v>PMVC</v>
          </cell>
          <cell r="AJ162">
            <v>0</v>
          </cell>
          <cell r="AK162">
            <v>0</v>
          </cell>
          <cell r="AL162">
            <v>0</v>
          </cell>
          <cell r="AM162">
            <v>0</v>
          </cell>
        </row>
        <row r="167">
          <cell r="AC167">
            <v>0</v>
          </cell>
          <cell r="AD167">
            <v>0</v>
          </cell>
          <cell r="AE167">
            <v>0</v>
          </cell>
          <cell r="AF167" t="str">
            <v>BUDNY</v>
          </cell>
          <cell r="AG167">
            <v>0</v>
          </cell>
          <cell r="AH167">
            <v>0</v>
          </cell>
          <cell r="AI167">
            <v>0</v>
          </cell>
          <cell r="AJ167" t="str">
            <v>BUDNY.2</v>
          </cell>
          <cell r="AK167" t="str">
            <v>BUDNY.3</v>
          </cell>
          <cell r="AL167" t="str">
            <v>BUDNY</v>
          </cell>
          <cell r="AM167" t="str">
            <v>PLTNY</v>
          </cell>
        </row>
        <row r="168">
          <cell r="AC168">
            <v>0</v>
          </cell>
          <cell r="AD168">
            <v>0</v>
          </cell>
          <cell r="AE168">
            <v>0</v>
          </cell>
          <cell r="AF168" t="str">
            <v>P24</v>
          </cell>
          <cell r="AG168">
            <v>0</v>
          </cell>
          <cell r="AH168">
            <v>0</v>
          </cell>
          <cell r="AI168">
            <v>0</v>
          </cell>
          <cell r="AJ168" t="str">
            <v>P24</v>
          </cell>
          <cell r="AK168" t="str">
            <v>P24</v>
          </cell>
          <cell r="AL168" t="str">
            <v>P24</v>
          </cell>
          <cell r="AM168" t="str">
            <v>P24</v>
          </cell>
        </row>
        <row r="169">
          <cell r="AC169" t="str">
            <v>EPEC.MEE</v>
          </cell>
          <cell r="AD169">
            <v>0</v>
          </cell>
          <cell r="AE169" t="str">
            <v>SME</v>
          </cell>
          <cell r="AF169">
            <v>0</v>
          </cell>
          <cell r="AG169" t="str">
            <v>EPEC.MEE</v>
          </cell>
          <cell r="AH169" t="str">
            <v>USD</v>
          </cell>
          <cell r="AI169" t="str">
            <v>PMVC</v>
          </cell>
          <cell r="AJ169">
            <v>0</v>
          </cell>
          <cell r="AK169">
            <v>0</v>
          </cell>
          <cell r="AL169">
            <v>0</v>
          </cell>
          <cell r="AM169">
            <v>0</v>
          </cell>
        </row>
        <row r="170">
          <cell r="AC170" t="str">
            <v>MANOSQUE</v>
          </cell>
          <cell r="AD170">
            <v>0</v>
          </cell>
          <cell r="AE170">
            <v>0</v>
          </cell>
          <cell r="AF170">
            <v>0</v>
          </cell>
          <cell r="AG170" t="str">
            <v>MANOSQUE</v>
          </cell>
          <cell r="AH170" t="str">
            <v>USD</v>
          </cell>
          <cell r="AI170" t="str">
            <v>PMVC</v>
          </cell>
          <cell r="AJ170">
            <v>0</v>
          </cell>
          <cell r="AK170">
            <v>0</v>
          </cell>
          <cell r="AL170">
            <v>0</v>
          </cell>
          <cell r="AM170">
            <v>0</v>
          </cell>
        </row>
        <row r="171">
          <cell r="AC171" t="str">
            <v>AUT.TR.ARG</v>
          </cell>
          <cell r="AD171">
            <v>0</v>
          </cell>
          <cell r="AE171">
            <v>0</v>
          </cell>
          <cell r="AF171">
            <v>0</v>
          </cell>
          <cell r="AG171" t="str">
            <v>AUT.TR.ARG</v>
          </cell>
          <cell r="AH171" t="str">
            <v>USD</v>
          </cell>
          <cell r="AI171" t="str">
            <v>PMVC</v>
          </cell>
          <cell r="AJ171">
            <v>0</v>
          </cell>
          <cell r="AK171">
            <v>0</v>
          </cell>
          <cell r="AL171">
            <v>0</v>
          </cell>
          <cell r="AM171">
            <v>0</v>
          </cell>
        </row>
        <row r="172">
          <cell r="AC172" t="str">
            <v>TGM.MEE</v>
          </cell>
          <cell r="AD172">
            <v>0</v>
          </cell>
          <cell r="AE172">
            <v>0</v>
          </cell>
          <cell r="AF172">
            <v>0</v>
          </cell>
          <cell r="AG172" t="str">
            <v>TGM.MEE</v>
          </cell>
          <cell r="AH172" t="str">
            <v>USD</v>
          </cell>
          <cell r="AI172" t="str">
            <v>PMVC</v>
          </cell>
          <cell r="AJ172">
            <v>0</v>
          </cell>
          <cell r="AK172">
            <v>0</v>
          </cell>
          <cell r="AL172">
            <v>0</v>
          </cell>
          <cell r="AM172">
            <v>0</v>
          </cell>
        </row>
        <row r="173">
          <cell r="AC173" t="str">
            <v>TGN.MEE</v>
          </cell>
          <cell r="AD173">
            <v>0</v>
          </cell>
          <cell r="AE173">
            <v>0</v>
          </cell>
          <cell r="AF173">
            <v>0</v>
          </cell>
          <cell r="AG173" t="str">
            <v>TGN.MEE</v>
          </cell>
          <cell r="AH173" t="str">
            <v>USD</v>
          </cell>
          <cell r="AI173" t="str">
            <v>PMVC</v>
          </cell>
          <cell r="AJ173">
            <v>0</v>
          </cell>
          <cell r="AK173">
            <v>0</v>
          </cell>
          <cell r="AL173">
            <v>0</v>
          </cell>
          <cell r="AM173">
            <v>0</v>
          </cell>
        </row>
        <row r="179">
          <cell r="AC179">
            <v>0</v>
          </cell>
          <cell r="AD179">
            <v>0</v>
          </cell>
          <cell r="AE179">
            <v>0</v>
          </cell>
          <cell r="AF179" t="str">
            <v>BUDNY</v>
          </cell>
          <cell r="AG179">
            <v>0</v>
          </cell>
          <cell r="AH179">
            <v>0</v>
          </cell>
          <cell r="AI179">
            <v>0</v>
          </cell>
          <cell r="AJ179" t="str">
            <v>BUDNY.2</v>
          </cell>
          <cell r="AK179" t="str">
            <v>BUDNY.3</v>
          </cell>
          <cell r="AL179" t="str">
            <v>BUDNY</v>
          </cell>
          <cell r="AM179" t="str">
            <v>PLTNY</v>
          </cell>
        </row>
        <row r="180">
          <cell r="AC180">
            <v>0</v>
          </cell>
          <cell r="AD180">
            <v>0</v>
          </cell>
          <cell r="AE180">
            <v>0</v>
          </cell>
          <cell r="AF180" t="str">
            <v>P24</v>
          </cell>
          <cell r="AG180">
            <v>0</v>
          </cell>
          <cell r="AH180">
            <v>0</v>
          </cell>
          <cell r="AI180">
            <v>0</v>
          </cell>
          <cell r="AJ180" t="str">
            <v>P24</v>
          </cell>
          <cell r="AK180" t="str">
            <v>P24</v>
          </cell>
          <cell r="AL180" t="str">
            <v>P24</v>
          </cell>
          <cell r="AM180" t="str">
            <v>P24</v>
          </cell>
        </row>
        <row r="181">
          <cell r="AC181" t="str">
            <v>CDFE</v>
          </cell>
          <cell r="AD181">
            <v>0</v>
          </cell>
          <cell r="AE181" t="str">
            <v>AUTRES</v>
          </cell>
          <cell r="AF181">
            <v>0</v>
          </cell>
          <cell r="AG181" t="str">
            <v>CDFE</v>
          </cell>
          <cell r="AH181" t="str">
            <v>USD</v>
          </cell>
          <cell r="AI181" t="str">
            <v>PMVC</v>
          </cell>
          <cell r="AJ181">
            <v>0</v>
          </cell>
          <cell r="AK181">
            <v>0</v>
          </cell>
          <cell r="AL181">
            <v>0</v>
          </cell>
          <cell r="AM181">
            <v>0</v>
          </cell>
        </row>
        <row r="182">
          <cell r="AC182" t="str">
            <v>MKT_HQ</v>
          </cell>
          <cell r="AD182">
            <v>0</v>
          </cell>
          <cell r="AE182">
            <v>0</v>
          </cell>
          <cell r="AF182">
            <v>0</v>
          </cell>
          <cell r="AG182" t="str">
            <v>MKT_HQ</v>
          </cell>
          <cell r="AH182" t="str">
            <v>USD</v>
          </cell>
          <cell r="AI182" t="str">
            <v>PMVC</v>
          </cell>
          <cell r="AJ182">
            <v>0</v>
          </cell>
          <cell r="AK182">
            <v>0</v>
          </cell>
          <cell r="AL182">
            <v>0</v>
          </cell>
          <cell r="AM182">
            <v>0</v>
          </cell>
        </row>
        <row r="183">
          <cell r="AC183" t="str">
            <v>AJUST.CONSO.GAZ</v>
          </cell>
          <cell r="AD183">
            <v>0</v>
          </cell>
          <cell r="AE183">
            <v>0</v>
          </cell>
          <cell r="AF183">
            <v>0</v>
          </cell>
          <cell r="AG183" t="str">
            <v>AJUST.CONSO.GAZ</v>
          </cell>
          <cell r="AH183" t="str">
            <v>USD</v>
          </cell>
          <cell r="AI183" t="str">
            <v>PMVC</v>
          </cell>
          <cell r="AJ183">
            <v>0</v>
          </cell>
          <cell r="AK183">
            <v>0</v>
          </cell>
          <cell r="AL183">
            <v>0</v>
          </cell>
          <cell r="AM183">
            <v>0</v>
          </cell>
        </row>
        <row r="193">
          <cell r="AE193">
            <v>0</v>
          </cell>
          <cell r="AF193" t="str">
            <v>BUDNY</v>
          </cell>
          <cell r="AG193" t="str">
            <v>PLTNY</v>
          </cell>
          <cell r="AH193">
            <v>0</v>
          </cell>
          <cell r="AI193" t="str">
            <v>BUD</v>
          </cell>
          <cell r="AJ193" t="str">
            <v>BUDNY.2</v>
          </cell>
          <cell r="AK193" t="str">
            <v>BUDNY.3</v>
          </cell>
          <cell r="AL193" t="str">
            <v>BUDNY</v>
          </cell>
          <cell r="AM193" t="str">
            <v>PLTNY</v>
          </cell>
        </row>
        <row r="194">
          <cell r="AE194">
            <v>0</v>
          </cell>
          <cell r="AF194" t="str">
            <v>P24</v>
          </cell>
          <cell r="AG194" t="str">
            <v>P24</v>
          </cell>
          <cell r="AH194">
            <v>0</v>
          </cell>
          <cell r="AI194" t="str">
            <v>P24</v>
          </cell>
          <cell r="AJ194" t="str">
            <v>P24</v>
          </cell>
          <cell r="AK194" t="str">
            <v>P24</v>
          </cell>
          <cell r="AL194" t="str">
            <v>P24</v>
          </cell>
          <cell r="AM194" t="str">
            <v>P24</v>
          </cell>
        </row>
        <row r="195">
          <cell r="AC195" t="str">
            <v>G&amp;P</v>
          </cell>
          <cell r="AD195" t="str">
            <v>USD</v>
          </cell>
          <cell r="AE195" t="str">
            <v>GAZ</v>
          </cell>
          <cell r="AF195">
            <v>0</v>
          </cell>
          <cell r="AG195" t="str">
            <v>G&amp;P</v>
          </cell>
          <cell r="AH195" t="str">
            <v>USD</v>
          </cell>
          <cell r="AI195" t="str">
            <v>IMP.CASH</v>
          </cell>
          <cell r="AJ195">
            <v>0</v>
          </cell>
          <cell r="AK195">
            <v>0</v>
          </cell>
          <cell r="AL195">
            <v>0</v>
          </cell>
          <cell r="AM195">
            <v>-73.547816559531356</v>
          </cell>
        </row>
        <row r="196">
          <cell r="AC196" t="str">
            <v>G&amp;P</v>
          </cell>
          <cell r="AD196" t="str">
            <v>USD</v>
          </cell>
          <cell r="AE196">
            <v>0</v>
          </cell>
          <cell r="AF196">
            <v>0</v>
          </cell>
          <cell r="AG196" t="str">
            <v>G&amp;P</v>
          </cell>
          <cell r="AH196" t="str">
            <v>USD</v>
          </cell>
          <cell r="AI196" t="str">
            <v>IMP.DIFF</v>
          </cell>
          <cell r="AJ196">
            <v>0</v>
          </cell>
          <cell r="AK196">
            <v>0</v>
          </cell>
          <cell r="AL196">
            <v>0</v>
          </cell>
          <cell r="AM196">
            <v>9.7087798384885389</v>
          </cell>
        </row>
        <row r="197">
          <cell r="AC197" t="str">
            <v>G&amp;P</v>
          </cell>
          <cell r="AD197" t="str">
            <v>USD</v>
          </cell>
          <cell r="AE197">
            <v>0</v>
          </cell>
          <cell r="AF197">
            <v>0</v>
          </cell>
          <cell r="AG197" t="str">
            <v>G&amp;P</v>
          </cell>
          <cell r="AH197" t="str">
            <v>USD</v>
          </cell>
          <cell r="AI197" t="str">
            <v>NON.REC.RN.T.DO</v>
          </cell>
          <cell r="AJ197">
            <v>0</v>
          </cell>
          <cell r="AK197">
            <v>0</v>
          </cell>
          <cell r="AL197">
            <v>0</v>
          </cell>
          <cell r="AM197">
            <v>0</v>
          </cell>
        </row>
        <row r="205">
          <cell r="AF205" t="str">
            <v>BUDNY</v>
          </cell>
          <cell r="AG205" t="str">
            <v>PLTNY</v>
          </cell>
          <cell r="AH205">
            <v>0</v>
          </cell>
          <cell r="AI205" t="str">
            <v>BUD</v>
          </cell>
          <cell r="AJ205" t="str">
            <v>BUDNY.2</v>
          </cell>
          <cell r="AK205" t="str">
            <v>BUDNY.3</v>
          </cell>
          <cell r="AL205" t="str">
            <v>BUDNY</v>
          </cell>
          <cell r="AM205" t="str">
            <v>PLTNY</v>
          </cell>
        </row>
        <row r="206">
          <cell r="AF206" t="str">
            <v>P24</v>
          </cell>
          <cell r="AG206" t="str">
            <v>P24</v>
          </cell>
          <cell r="AH206">
            <v>0</v>
          </cell>
          <cell r="AI206" t="str">
            <v>P24</v>
          </cell>
          <cell r="AJ206" t="str">
            <v>P24</v>
          </cell>
          <cell r="AK206" t="str">
            <v>P24</v>
          </cell>
          <cell r="AL206" t="str">
            <v>P24</v>
          </cell>
          <cell r="AM206" t="str">
            <v>P24</v>
          </cell>
        </row>
        <row r="207">
          <cell r="AC207" t="str">
            <v>G&amp;P</v>
          </cell>
          <cell r="AD207" t="str">
            <v>USD</v>
          </cell>
          <cell r="AE207" t="str">
            <v>GAZ</v>
          </cell>
          <cell r="AF207">
            <v>0</v>
          </cell>
          <cell r="AG207" t="str">
            <v>G&amp;P</v>
          </cell>
          <cell r="AH207" t="str">
            <v>USD</v>
          </cell>
          <cell r="AI207" t="str">
            <v>RO.NET</v>
          </cell>
          <cell r="AJ207">
            <v>0</v>
          </cell>
          <cell r="AK207">
            <v>0</v>
          </cell>
          <cell r="AL207">
            <v>0</v>
          </cell>
          <cell r="AM207">
            <v>355.2197950603508</v>
          </cell>
        </row>
        <row r="208">
          <cell r="AC208" t="str">
            <v>G&amp;P</v>
          </cell>
          <cell r="AD208" t="str">
            <v>USD</v>
          </cell>
          <cell r="AE208">
            <v>0</v>
          </cell>
          <cell r="AF208">
            <v>0</v>
          </cell>
          <cell r="AG208" t="str">
            <v>G&amp;P</v>
          </cell>
          <cell r="AH208" t="str">
            <v>USD</v>
          </cell>
          <cell r="AI208" t="str">
            <v>NON.REC.RONET.DO</v>
          </cell>
          <cell r="AJ208">
            <v>0</v>
          </cell>
          <cell r="AK208">
            <v>0</v>
          </cell>
          <cell r="AL208">
            <v>0</v>
          </cell>
          <cell r="AM208">
            <v>0</v>
          </cell>
        </row>
        <row r="209">
          <cell r="AC209" t="str">
            <v>TRA</v>
          </cell>
          <cell r="AD209" t="str">
            <v>USD</v>
          </cell>
          <cell r="AE209" t="str">
            <v>Trading</v>
          </cell>
          <cell r="AF209">
            <v>0</v>
          </cell>
          <cell r="AG209" t="str">
            <v>TRA</v>
          </cell>
          <cell r="AH209" t="str">
            <v>USD</v>
          </cell>
          <cell r="AI209" t="str">
            <v>RO.NET</v>
          </cell>
          <cell r="AJ209">
            <v>0</v>
          </cell>
          <cell r="AK209">
            <v>0</v>
          </cell>
          <cell r="AL209">
            <v>0</v>
          </cell>
          <cell r="AM209">
            <v>203.34748304779777</v>
          </cell>
        </row>
        <row r="210">
          <cell r="AC210" t="str">
            <v>TRA</v>
          </cell>
          <cell r="AD210" t="str">
            <v>USD</v>
          </cell>
          <cell r="AE210">
            <v>0</v>
          </cell>
          <cell r="AF210">
            <v>0</v>
          </cell>
          <cell r="AG210" t="str">
            <v>TRA</v>
          </cell>
          <cell r="AH210" t="str">
            <v>USD</v>
          </cell>
          <cell r="AI210" t="str">
            <v>NON.REC.RONET.DO</v>
          </cell>
          <cell r="AJ210">
            <v>0</v>
          </cell>
          <cell r="AK210">
            <v>0</v>
          </cell>
          <cell r="AL210">
            <v>0</v>
          </cell>
          <cell r="AM210">
            <v>0</v>
          </cell>
        </row>
        <row r="211">
          <cell r="AC211" t="str">
            <v>MKT</v>
          </cell>
          <cell r="AD211" t="str">
            <v>USD</v>
          </cell>
          <cell r="AE211" t="str">
            <v>Marketing</v>
          </cell>
          <cell r="AF211">
            <v>0</v>
          </cell>
          <cell r="AG211" t="str">
            <v>MKT</v>
          </cell>
          <cell r="AH211" t="str">
            <v>USD</v>
          </cell>
          <cell r="AI211" t="str">
            <v>RO.NET</v>
          </cell>
          <cell r="AJ211">
            <v>0</v>
          </cell>
          <cell r="AK211">
            <v>0</v>
          </cell>
          <cell r="AL211">
            <v>0</v>
          </cell>
          <cell r="AM211">
            <v>104.88379501088313</v>
          </cell>
        </row>
        <row r="212">
          <cell r="AC212" t="str">
            <v>MKT</v>
          </cell>
          <cell r="AD212" t="str">
            <v>USD</v>
          </cell>
          <cell r="AE212">
            <v>0</v>
          </cell>
          <cell r="AF212">
            <v>0</v>
          </cell>
          <cell r="AG212" t="str">
            <v>MKT</v>
          </cell>
          <cell r="AH212" t="str">
            <v>USD</v>
          </cell>
          <cell r="AI212" t="str">
            <v>NON.REC.RONET.DO</v>
          </cell>
          <cell r="AJ212">
            <v>0</v>
          </cell>
          <cell r="AK212">
            <v>0</v>
          </cell>
          <cell r="AL212">
            <v>0</v>
          </cell>
          <cell r="AM212">
            <v>0</v>
          </cell>
        </row>
        <row r="213">
          <cell r="AC213" t="str">
            <v>CORP.UK.IAS</v>
          </cell>
          <cell r="AD213" t="str">
            <v>USD</v>
          </cell>
          <cell r="AE213" t="str">
            <v>RNC</v>
          </cell>
          <cell r="AF213">
            <v>0</v>
          </cell>
          <cell r="AG213" t="str">
            <v>CORP.UK.IAS</v>
          </cell>
          <cell r="AH213" t="str">
            <v>USD</v>
          </cell>
          <cell r="AI213" t="str">
            <v>RO.NET</v>
          </cell>
          <cell r="AJ213">
            <v>0</v>
          </cell>
          <cell r="AK213">
            <v>0</v>
          </cell>
          <cell r="AL213">
            <v>0</v>
          </cell>
          <cell r="AM213">
            <v>0</v>
          </cell>
        </row>
        <row r="214">
          <cell r="AC214" t="str">
            <v>CORP.USA</v>
          </cell>
          <cell r="AD214" t="str">
            <v>USD</v>
          </cell>
          <cell r="AE214">
            <v>0</v>
          </cell>
          <cell r="AF214">
            <v>0</v>
          </cell>
          <cell r="AG214" t="str">
            <v>CORP.USA</v>
          </cell>
          <cell r="AH214" t="str">
            <v>USD</v>
          </cell>
          <cell r="AI214" t="str">
            <v>RO.NET</v>
          </cell>
          <cell r="AJ214">
            <v>0</v>
          </cell>
          <cell r="AK214">
            <v>0</v>
          </cell>
          <cell r="AL214">
            <v>0</v>
          </cell>
          <cell r="AM214">
            <v>0</v>
          </cell>
        </row>
        <row r="215">
          <cell r="AC215" t="str">
            <v>CORP.UK.PHYS</v>
          </cell>
          <cell r="AD215" t="str">
            <v>USD</v>
          </cell>
          <cell r="AE215">
            <v>0</v>
          </cell>
          <cell r="AF215">
            <v>0</v>
          </cell>
          <cell r="AG215" t="str">
            <v>CORP.UK.PHYS</v>
          </cell>
          <cell r="AH215" t="str">
            <v>USD</v>
          </cell>
          <cell r="AI215" t="str">
            <v>RO.NET</v>
          </cell>
          <cell r="AJ215">
            <v>0</v>
          </cell>
          <cell r="AK215">
            <v>0</v>
          </cell>
          <cell r="AL215">
            <v>0</v>
          </cell>
          <cell r="AM215">
            <v>0</v>
          </cell>
        </row>
        <row r="216">
          <cell r="AC216" t="str">
            <v>CORP.US.PHYS</v>
          </cell>
          <cell r="AD216" t="str">
            <v>USD</v>
          </cell>
          <cell r="AE216">
            <v>0</v>
          </cell>
          <cell r="AF216">
            <v>0</v>
          </cell>
          <cell r="AG216" t="str">
            <v>CORP.US.PHYS</v>
          </cell>
          <cell r="AH216" t="str">
            <v>USD</v>
          </cell>
          <cell r="AI216" t="str">
            <v>RO.NET</v>
          </cell>
          <cell r="AJ216">
            <v>0</v>
          </cell>
          <cell r="AK216">
            <v>0</v>
          </cell>
          <cell r="AL216">
            <v>0</v>
          </cell>
          <cell r="AM216">
            <v>0</v>
          </cell>
        </row>
        <row r="217">
          <cell r="AC217" t="str">
            <v>CORP.FR.PHYS</v>
          </cell>
          <cell r="AD217" t="str">
            <v>USD</v>
          </cell>
          <cell r="AE217">
            <v>0</v>
          </cell>
          <cell r="AF217">
            <v>0</v>
          </cell>
          <cell r="AG217" t="str">
            <v>CORP.FR.PHYS</v>
          </cell>
          <cell r="AH217" t="str">
            <v>USD</v>
          </cell>
          <cell r="AI217" t="str">
            <v>RO.NET</v>
          </cell>
          <cell r="AJ217">
            <v>0</v>
          </cell>
          <cell r="AK217">
            <v>0</v>
          </cell>
          <cell r="AL217">
            <v>0</v>
          </cell>
          <cell r="AM217">
            <v>0</v>
          </cell>
        </row>
        <row r="218">
          <cell r="AC218" t="str">
            <v>ASSETS</v>
          </cell>
          <cell r="AD218" t="str">
            <v>USD</v>
          </cell>
          <cell r="AE218" t="str">
            <v>Assets</v>
          </cell>
          <cell r="AF218">
            <v>0</v>
          </cell>
          <cell r="AG218" t="str">
            <v>ASSETS</v>
          </cell>
          <cell r="AH218" t="str">
            <v>USD</v>
          </cell>
          <cell r="AI218" t="str">
            <v>RO.NET</v>
          </cell>
          <cell r="AJ218">
            <v>0</v>
          </cell>
          <cell r="AK218">
            <v>0</v>
          </cell>
          <cell r="AL218">
            <v>0</v>
          </cell>
          <cell r="AM218">
            <v>69.507235256950338</v>
          </cell>
        </row>
        <row r="219">
          <cell r="AC219" t="str">
            <v>ASSETS</v>
          </cell>
          <cell r="AD219" t="str">
            <v>USD</v>
          </cell>
          <cell r="AE219">
            <v>0</v>
          </cell>
          <cell r="AF219">
            <v>0</v>
          </cell>
          <cell r="AG219" t="str">
            <v>ASSETS</v>
          </cell>
          <cell r="AH219" t="str">
            <v>USD</v>
          </cell>
          <cell r="AI219" t="str">
            <v>NON.REC.RONET.DO</v>
          </cell>
          <cell r="AJ219">
            <v>0</v>
          </cell>
          <cell r="AK219">
            <v>0</v>
          </cell>
          <cell r="AL219">
            <v>0</v>
          </cell>
          <cell r="AM219">
            <v>0</v>
          </cell>
        </row>
        <row r="220">
          <cell r="AC220" t="str">
            <v>AUTRES_G&amp;P</v>
          </cell>
          <cell r="AD220" t="str">
            <v>USD</v>
          </cell>
          <cell r="AE220" t="str">
            <v>Others Gaz</v>
          </cell>
          <cell r="AF220">
            <v>0</v>
          </cell>
          <cell r="AG220" t="str">
            <v>AUTRES_G&amp;P</v>
          </cell>
          <cell r="AH220" t="str">
            <v>USD</v>
          </cell>
          <cell r="AI220" t="str">
            <v>RO.NET</v>
          </cell>
          <cell r="AJ220">
            <v>0</v>
          </cell>
          <cell r="AK220">
            <v>0</v>
          </cell>
          <cell r="AL220">
            <v>0</v>
          </cell>
          <cell r="AM220">
            <v>-22.518718255280412</v>
          </cell>
        </row>
        <row r="221">
          <cell r="AC221" t="str">
            <v>AUTRES_G&amp;P</v>
          </cell>
          <cell r="AD221" t="str">
            <v>USD</v>
          </cell>
          <cell r="AE221">
            <v>0</v>
          </cell>
          <cell r="AF221">
            <v>0</v>
          </cell>
          <cell r="AG221" t="str">
            <v>AUTRES_G&amp;P</v>
          </cell>
          <cell r="AH221" t="str">
            <v>USD</v>
          </cell>
          <cell r="AI221" t="str">
            <v>NON.REC.RONET.DO</v>
          </cell>
          <cell r="AJ221">
            <v>0</v>
          </cell>
          <cell r="AK221">
            <v>0</v>
          </cell>
          <cell r="AL221">
            <v>0</v>
          </cell>
          <cell r="AM221">
            <v>0</v>
          </cell>
        </row>
        <row r="227">
          <cell r="AF227" t="str">
            <v>BUDNY</v>
          </cell>
          <cell r="AG227" t="str">
            <v>PLTNY</v>
          </cell>
          <cell r="AH227">
            <v>0</v>
          </cell>
          <cell r="AI227" t="str">
            <v>BUD</v>
          </cell>
          <cell r="AJ227" t="str">
            <v>BUDNY.2</v>
          </cell>
          <cell r="AK227" t="str">
            <v>BUDNY.3</v>
          </cell>
          <cell r="AL227" t="str">
            <v>BUDNY</v>
          </cell>
          <cell r="AM227" t="str">
            <v>PLTNY</v>
          </cell>
          <cell r="AN227">
            <v>0</v>
          </cell>
        </row>
        <row r="228">
          <cell r="AF228" t="str">
            <v>P24</v>
          </cell>
          <cell r="AG228" t="str">
            <v>P24</v>
          </cell>
          <cell r="AH228">
            <v>0</v>
          </cell>
          <cell r="AI228" t="str">
            <v>P24</v>
          </cell>
          <cell r="AJ228" t="str">
            <v>P24</v>
          </cell>
          <cell r="AK228" t="str">
            <v>P24</v>
          </cell>
          <cell r="AL228" t="str">
            <v>P24</v>
          </cell>
          <cell r="AM228" t="str">
            <v>P24</v>
          </cell>
          <cell r="AN228">
            <v>0</v>
          </cell>
        </row>
        <row r="229">
          <cell r="AC229" t="str">
            <v>G&amp;P</v>
          </cell>
          <cell r="AD229" t="str">
            <v>USD</v>
          </cell>
          <cell r="AE229" t="str">
            <v>GAZ</v>
          </cell>
          <cell r="AF229">
            <v>0</v>
          </cell>
          <cell r="AG229" t="str">
            <v>G&amp;P</v>
          </cell>
          <cell r="AH229" t="str">
            <v>USD</v>
          </cell>
          <cell r="AI229" t="str">
            <v>MBA.CASH</v>
          </cell>
          <cell r="AJ229">
            <v>0</v>
          </cell>
          <cell r="AK229">
            <v>0</v>
          </cell>
          <cell r="AL229">
            <v>0</v>
          </cell>
          <cell r="AM229">
            <v>344.76438666433233</v>
          </cell>
          <cell r="AN229">
            <v>362.14075265375766</v>
          </cell>
        </row>
        <row r="230">
          <cell r="AC230" t="str">
            <v>G&amp;P</v>
          </cell>
          <cell r="AD230" t="str">
            <v>USD</v>
          </cell>
          <cell r="AE230">
            <v>0</v>
          </cell>
          <cell r="AF230">
            <v>0</v>
          </cell>
          <cell r="AG230" t="str">
            <v>G&amp;P</v>
          </cell>
          <cell r="AH230" t="str">
            <v>USD</v>
          </cell>
          <cell r="AI230" t="str">
            <v>INV.BRUTS</v>
          </cell>
          <cell r="AJ230">
            <v>0</v>
          </cell>
          <cell r="AK230">
            <v>0</v>
          </cell>
          <cell r="AL230">
            <v>0</v>
          </cell>
          <cell r="AM230">
            <v>-68.231995980569693</v>
          </cell>
          <cell r="AN230">
            <v>-142.81003119866651</v>
          </cell>
        </row>
        <row r="231">
          <cell r="AC231" t="str">
            <v>G&amp;P</v>
          </cell>
          <cell r="AD231" t="str">
            <v>USD</v>
          </cell>
          <cell r="AE231">
            <v>0</v>
          </cell>
          <cell r="AF231">
            <v>0</v>
          </cell>
          <cell r="AG231" t="str">
            <v>G&amp;P</v>
          </cell>
          <cell r="AH231" t="str">
            <v>USD</v>
          </cell>
          <cell r="AI231" t="str">
            <v>CESS.ACT.PRX</v>
          </cell>
          <cell r="AJ231">
            <v>0</v>
          </cell>
          <cell r="AK231">
            <v>0</v>
          </cell>
          <cell r="AL231">
            <v>0</v>
          </cell>
          <cell r="AM231">
            <v>0</v>
          </cell>
          <cell r="AN231">
            <v>1.460644999994198E-2</v>
          </cell>
        </row>
        <row r="232">
          <cell r="AC232" t="str">
            <v>G&amp;P</v>
          </cell>
          <cell r="AD232" t="str">
            <v>USD</v>
          </cell>
          <cell r="AE232">
            <v>0</v>
          </cell>
          <cell r="AF232">
            <v>0</v>
          </cell>
          <cell r="AG232" t="str">
            <v>G&amp;P</v>
          </cell>
          <cell r="AH232" t="str">
            <v>USD</v>
          </cell>
          <cell r="AI232" t="str">
            <v>CESS.SME.PRX</v>
          </cell>
          <cell r="AJ232">
            <v>0</v>
          </cell>
          <cell r="AK232">
            <v>0</v>
          </cell>
          <cell r="AL232">
            <v>0</v>
          </cell>
          <cell r="AM232">
            <v>0</v>
          </cell>
          <cell r="AN232">
            <v>55.897499932951931</v>
          </cell>
        </row>
        <row r="233">
          <cell r="AC233" t="str">
            <v>G&amp;P</v>
          </cell>
          <cell r="AD233" t="str">
            <v>USD</v>
          </cell>
          <cell r="AE233">
            <v>0</v>
          </cell>
          <cell r="AF233">
            <v>0</v>
          </cell>
          <cell r="AG233" t="str">
            <v>G&amp;P</v>
          </cell>
          <cell r="AH233" t="str">
            <v>USD</v>
          </cell>
          <cell r="AI233" t="str">
            <v>CESS.SOC.PRX</v>
          </cell>
          <cell r="AJ233">
            <v>0</v>
          </cell>
          <cell r="AK233">
            <v>0</v>
          </cell>
          <cell r="AL233">
            <v>0</v>
          </cell>
          <cell r="AM233">
            <v>0</v>
          </cell>
          <cell r="AN233">
            <v>2069.8707946763702</v>
          </cell>
        </row>
        <row r="234">
          <cell r="AC234" t="str">
            <v>G&amp;P</v>
          </cell>
          <cell r="AD234" t="str">
            <v>USD</v>
          </cell>
          <cell r="AE234">
            <v>0</v>
          </cell>
          <cell r="AF234">
            <v>0</v>
          </cell>
          <cell r="AG234" t="str">
            <v>G&amp;P</v>
          </cell>
          <cell r="AH234" t="str">
            <v>USD</v>
          </cell>
          <cell r="AI234" t="str">
            <v>DESINV.SME</v>
          </cell>
          <cell r="AJ234">
            <v>0</v>
          </cell>
          <cell r="AK234">
            <v>0</v>
          </cell>
          <cell r="AL234">
            <v>0</v>
          </cell>
          <cell r="AM234">
            <v>19.821096610554655</v>
          </cell>
          <cell r="AN234">
            <v>28.753462594006219</v>
          </cell>
        </row>
        <row r="235">
          <cell r="AC235" t="str">
            <v>G&amp;P</v>
          </cell>
          <cell r="AD235" t="str">
            <v>USD</v>
          </cell>
          <cell r="AE235">
            <v>0</v>
          </cell>
          <cell r="AF235">
            <v>0</v>
          </cell>
          <cell r="AG235" t="str">
            <v>G&amp;P</v>
          </cell>
          <cell r="AH235" t="str">
            <v>USD</v>
          </cell>
          <cell r="AI235" t="str">
            <v>DIM.PRET.LT</v>
          </cell>
          <cell r="AJ235">
            <v>0</v>
          </cell>
          <cell r="AK235">
            <v>0</v>
          </cell>
          <cell r="AL235">
            <v>0</v>
          </cell>
          <cell r="AM235">
            <v>11.47913683826812</v>
          </cell>
          <cell r="AN235">
            <v>0</v>
          </cell>
        </row>
        <row r="236">
          <cell r="AC236" t="str">
            <v>G&amp;P</v>
          </cell>
          <cell r="AD236" t="str">
            <v>USD</v>
          </cell>
          <cell r="AE236">
            <v>0</v>
          </cell>
          <cell r="AF236">
            <v>0</v>
          </cell>
          <cell r="AG236" t="str">
            <v>G&amp;P</v>
          </cell>
          <cell r="AH236" t="str">
            <v>USD</v>
          </cell>
          <cell r="AI236" t="str">
            <v>CFN</v>
          </cell>
          <cell r="AJ236">
            <v>0</v>
          </cell>
          <cell r="AK236">
            <v>0</v>
          </cell>
          <cell r="AL236">
            <v>0</v>
          </cell>
          <cell r="AM236">
            <v>307.83262413258541</v>
          </cell>
          <cell r="AN236">
            <v>2373.8670851084198</v>
          </cell>
        </row>
        <row r="237">
          <cell r="AC237" t="str">
            <v>G&amp;P</v>
          </cell>
          <cell r="AD237" t="str">
            <v>USD</v>
          </cell>
          <cell r="AE237">
            <v>0</v>
          </cell>
          <cell r="AF237">
            <v>0</v>
          </cell>
          <cell r="AG237" t="str">
            <v>G&amp;P</v>
          </cell>
          <cell r="AH237" t="str">
            <v>USD</v>
          </cell>
          <cell r="AI237" t="str">
            <v>VAR.BFR.HPRC</v>
          </cell>
          <cell r="AJ237">
            <v>0</v>
          </cell>
          <cell r="AK237">
            <v>0</v>
          </cell>
          <cell r="AL237">
            <v>0</v>
          </cell>
          <cell r="AM237">
            <v>290.21108607556209</v>
          </cell>
          <cell r="AN237">
            <v>420.74507299999971</v>
          </cell>
        </row>
        <row r="238">
          <cell r="AC238" t="str">
            <v>G&amp;P</v>
          </cell>
          <cell r="AD238" t="str">
            <v>USD</v>
          </cell>
          <cell r="AE238">
            <v>0</v>
          </cell>
          <cell r="AF238">
            <v>0</v>
          </cell>
          <cell r="AG238" t="str">
            <v>G&amp;P</v>
          </cell>
          <cell r="AH238" t="str">
            <v>USD</v>
          </cell>
          <cell r="AI238" t="str">
            <v>CFD</v>
          </cell>
          <cell r="AJ238">
            <v>0</v>
          </cell>
          <cell r="AK238">
            <v>0</v>
          </cell>
          <cell r="AL238">
            <v>0</v>
          </cell>
          <cell r="AM238">
            <v>598.04371020814733</v>
          </cell>
          <cell r="AN238">
            <v>2794.61215810841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FIN"/>
      <sheetName val="Correspondances"/>
      <sheetName val="Feuil1"/>
    </sheetNames>
    <sheetDataSet>
      <sheetData sheetId="0" refreshError="1">
        <row r="2">
          <cell r="B2" t="str">
            <v>MUSD</v>
          </cell>
          <cell r="C2" t="str">
            <v>MUSD</v>
          </cell>
          <cell r="D2" t="str">
            <v>MUSD</v>
          </cell>
          <cell r="E2" t="str">
            <v>MUSD</v>
          </cell>
          <cell r="F2" t="str">
            <v>MUSD</v>
          </cell>
          <cell r="G2" t="str">
            <v>MUSD</v>
          </cell>
          <cell r="H2" t="str">
            <v>MUSD</v>
          </cell>
          <cell r="I2" t="str">
            <v>MUSD</v>
          </cell>
          <cell r="J2" t="str">
            <v>MUSD</v>
          </cell>
          <cell r="K2" t="str">
            <v>MUSD</v>
          </cell>
          <cell r="L2" t="str">
            <v>MUSD</v>
          </cell>
          <cell r="M2" t="str">
            <v>MUSD</v>
          </cell>
          <cell r="N2" t="str">
            <v>MUSD</v>
          </cell>
          <cell r="O2" t="str">
            <v>MUSD</v>
          </cell>
          <cell r="P2" t="str">
            <v>MUSD</v>
          </cell>
          <cell r="Q2" t="str">
            <v>MUSD</v>
          </cell>
          <cell r="R2" t="str">
            <v>MUSD</v>
          </cell>
          <cell r="S2" t="str">
            <v>MUSD</v>
          </cell>
          <cell r="T2" t="str">
            <v>MUSD</v>
          </cell>
          <cell r="U2" t="str">
            <v>MUSD</v>
          </cell>
          <cell r="V2" t="str">
            <v>MUSD</v>
          </cell>
          <cell r="W2" t="str">
            <v>MUSD</v>
          </cell>
        </row>
        <row r="3">
          <cell r="B3" t="str">
            <v>P24</v>
          </cell>
          <cell r="C3" t="str">
            <v>P24</v>
          </cell>
          <cell r="D3" t="str">
            <v>P24</v>
          </cell>
          <cell r="E3" t="str">
            <v>P24</v>
          </cell>
          <cell r="F3" t="str">
            <v>P24</v>
          </cell>
          <cell r="G3" t="str">
            <v>P24</v>
          </cell>
          <cell r="H3" t="str">
            <v>P24</v>
          </cell>
          <cell r="I3" t="str">
            <v>P24</v>
          </cell>
          <cell r="J3" t="str">
            <v>P24</v>
          </cell>
          <cell r="K3" t="str">
            <v>P24</v>
          </cell>
          <cell r="L3" t="str">
            <v>P24</v>
          </cell>
          <cell r="M3" t="str">
            <v>P14</v>
          </cell>
          <cell r="N3" t="str">
            <v>P14</v>
          </cell>
          <cell r="O3" t="str">
            <v>P14</v>
          </cell>
          <cell r="P3" t="str">
            <v>P14</v>
          </cell>
          <cell r="Q3" t="str">
            <v>P14</v>
          </cell>
          <cell r="R3" t="str">
            <v>P14</v>
          </cell>
          <cell r="S3" t="str">
            <v>P14</v>
          </cell>
          <cell r="T3" t="str">
            <v>P14</v>
          </cell>
          <cell r="U3" t="str">
            <v>P14</v>
          </cell>
          <cell r="V3" t="str">
            <v>P14</v>
          </cell>
          <cell r="W3" t="str">
            <v>P14</v>
          </cell>
        </row>
        <row r="4">
          <cell r="B4" t="str">
            <v>LYSITE</v>
          </cell>
          <cell r="C4" t="str">
            <v>LYSITE</v>
          </cell>
          <cell r="D4" t="str">
            <v>LYSITE</v>
          </cell>
          <cell r="E4" t="str">
            <v>LYSITE</v>
          </cell>
          <cell r="F4" t="str">
            <v>LYSITE</v>
          </cell>
          <cell r="G4" t="str">
            <v>LYSITE</v>
          </cell>
          <cell r="H4" t="str">
            <v>LYSITE</v>
          </cell>
          <cell r="I4" t="str">
            <v>LYSITE</v>
          </cell>
          <cell r="J4" t="str">
            <v>LYSITE</v>
          </cell>
          <cell r="K4" t="str">
            <v>LYSITE</v>
          </cell>
          <cell r="L4" t="str">
            <v>LYSITE</v>
          </cell>
          <cell r="M4" t="str">
            <v>FORD</v>
          </cell>
          <cell r="N4" t="str">
            <v>FORD</v>
          </cell>
          <cell r="O4" t="str">
            <v>FORD</v>
          </cell>
          <cell r="P4" t="str">
            <v>FORD</v>
          </cell>
          <cell r="Q4" t="str">
            <v>FORD</v>
          </cell>
          <cell r="R4" t="str">
            <v>FORD</v>
          </cell>
          <cell r="S4" t="str">
            <v>FORD</v>
          </cell>
          <cell r="T4" t="str">
            <v>FORD</v>
          </cell>
          <cell r="U4" t="str">
            <v>FORD</v>
          </cell>
          <cell r="V4" t="str">
            <v>FORD</v>
          </cell>
          <cell r="W4" t="str">
            <v>FORD</v>
          </cell>
        </row>
        <row r="6">
          <cell r="B6" t="str">
            <v>Zones</v>
          </cell>
          <cell r="C6" t="str">
            <v>FRA</v>
          </cell>
          <cell r="D6" t="str">
            <v>EHF</v>
          </cell>
          <cell r="E6" t="str">
            <v>AMN</v>
          </cell>
          <cell r="F6" t="str">
            <v>AML</v>
          </cell>
          <cell r="G6" t="str">
            <v>EOO</v>
          </cell>
          <cell r="H6" t="str">
            <v>MOR</v>
          </cell>
          <cell r="I6" t="str">
            <v>AFR</v>
          </cell>
          <cell r="J6" t="str">
            <v>Sans affectation</v>
          </cell>
          <cell r="K6" t="str">
            <v>ZRUELIM</v>
          </cell>
          <cell r="L6" t="str">
            <v>ZMonde</v>
          </cell>
          <cell r="M6" t="str">
            <v>Zones</v>
          </cell>
          <cell r="N6" t="str">
            <v>FRA</v>
          </cell>
          <cell r="O6" t="str">
            <v>EHF</v>
          </cell>
          <cell r="P6" t="str">
            <v>AMN</v>
          </cell>
          <cell r="Q6" t="str">
            <v>AML</v>
          </cell>
          <cell r="R6" t="str">
            <v>EOO</v>
          </cell>
          <cell r="S6" t="str">
            <v>MOR</v>
          </cell>
          <cell r="T6" t="str">
            <v>AFR</v>
          </cell>
          <cell r="U6" t="str">
            <v>Sans affectation</v>
          </cell>
          <cell r="V6" t="str">
            <v>ZRUELIM</v>
          </cell>
          <cell r="W6" t="str">
            <v>ZMonde</v>
          </cell>
        </row>
        <row r="7">
          <cell r="A7" t="str">
            <v>R0100</v>
          </cell>
        </row>
        <row r="8">
          <cell r="A8" t="str">
            <v>R0200</v>
          </cell>
        </row>
        <row r="9">
          <cell r="A9" t="str">
            <v>R0300</v>
          </cell>
        </row>
        <row r="10">
          <cell r="A10" t="str">
            <v>R1500</v>
          </cell>
        </row>
        <row r="11">
          <cell r="A11" t="str">
            <v>R1555</v>
          </cell>
        </row>
        <row r="12">
          <cell r="A12" t="str">
            <v>R1600</v>
          </cell>
        </row>
        <row r="13">
          <cell r="A13" t="str">
            <v>R1700</v>
          </cell>
        </row>
        <row r="14">
          <cell r="A14" t="str">
            <v>R1800</v>
          </cell>
        </row>
        <row r="15">
          <cell r="A15" t="str">
            <v>R1901</v>
          </cell>
        </row>
        <row r="16">
          <cell r="A16" t="str">
            <v>R1902</v>
          </cell>
        </row>
        <row r="17">
          <cell r="A17" t="str">
            <v>R1903</v>
          </cell>
        </row>
        <row r="18">
          <cell r="A18" t="str">
            <v>R0600</v>
          </cell>
        </row>
        <row r="19">
          <cell r="A19" t="str">
            <v>R0800</v>
          </cell>
        </row>
        <row r="20">
          <cell r="A20" t="str">
            <v>R1904</v>
          </cell>
        </row>
        <row r="21">
          <cell r="A21" t="str">
            <v>R2102</v>
          </cell>
        </row>
        <row r="22">
          <cell r="A22" t="str">
            <v>R2103</v>
          </cell>
        </row>
        <row r="23">
          <cell r="A23" t="str">
            <v>R2104</v>
          </cell>
        </row>
        <row r="24">
          <cell r="A24" t="str">
            <v>R2105</v>
          </cell>
        </row>
        <row r="25">
          <cell r="A25" t="str">
            <v>R2106</v>
          </cell>
        </row>
        <row r="26">
          <cell r="A26" t="str">
            <v>R2107</v>
          </cell>
        </row>
        <row r="27">
          <cell r="A27" t="str">
            <v>R2100</v>
          </cell>
        </row>
        <row r="28">
          <cell r="A28" t="str">
            <v>R2300</v>
          </cell>
        </row>
        <row r="29">
          <cell r="A29" t="str">
            <v>R2400</v>
          </cell>
        </row>
        <row r="30">
          <cell r="A30" t="str">
            <v>R2600</v>
          </cell>
        </row>
        <row r="31">
          <cell r="A31" t="str">
            <v>R0700</v>
          </cell>
        </row>
        <row r="32">
          <cell r="A32" t="str">
            <v>R2800</v>
          </cell>
        </row>
        <row r="33">
          <cell r="A33" t="str">
            <v>R2900</v>
          </cell>
        </row>
        <row r="34">
          <cell r="A34" t="str">
            <v>R3100</v>
          </cell>
        </row>
        <row r="35">
          <cell r="A35" t="str">
            <v>R5501</v>
          </cell>
        </row>
        <row r="36">
          <cell r="A36" t="str">
            <v>R6400</v>
          </cell>
        </row>
        <row r="37">
          <cell r="A37" t="str">
            <v>R6200</v>
          </cell>
        </row>
        <row r="38">
          <cell r="A38" t="str">
            <v>R5606</v>
          </cell>
        </row>
        <row r="39">
          <cell r="A39" t="str">
            <v>R4200</v>
          </cell>
        </row>
        <row r="40">
          <cell r="A40" t="str">
            <v>R4300</v>
          </cell>
        </row>
        <row r="41">
          <cell r="A41" t="str">
            <v>R4400</v>
          </cell>
        </row>
        <row r="42">
          <cell r="A42" t="str">
            <v>R5900</v>
          </cell>
        </row>
        <row r="43">
          <cell r="A43" t="str">
            <v>R4500</v>
          </cell>
        </row>
        <row r="44">
          <cell r="A44" t="str">
            <v>R4600</v>
          </cell>
        </row>
        <row r="45">
          <cell r="A45" t="str">
            <v>R4700</v>
          </cell>
        </row>
        <row r="46">
          <cell r="A46" t="str">
            <v>R4801</v>
          </cell>
        </row>
        <row r="47">
          <cell r="A47" t="str">
            <v>R4802</v>
          </cell>
        </row>
        <row r="48">
          <cell r="A48" t="str">
            <v>R5416</v>
          </cell>
        </row>
        <row r="49">
          <cell r="A49" t="str">
            <v>R5422</v>
          </cell>
        </row>
        <row r="50">
          <cell r="A50" t="str">
            <v>R5441</v>
          </cell>
        </row>
        <row r="51">
          <cell r="A51" t="str">
            <v>R5446</v>
          </cell>
        </row>
        <row r="52">
          <cell r="A52" t="str">
            <v>R5447</v>
          </cell>
        </row>
        <row r="53">
          <cell r="A53" t="str">
            <v>R5448</v>
          </cell>
        </row>
        <row r="54">
          <cell r="A54" t="str">
            <v>R5449</v>
          </cell>
        </row>
        <row r="55">
          <cell r="A55" t="str">
            <v>R5461</v>
          </cell>
        </row>
        <row r="56">
          <cell r="A56" t="str">
            <v>R5462</v>
          </cell>
        </row>
        <row r="57">
          <cell r="A57" t="str">
            <v>R5463</v>
          </cell>
        </row>
        <row r="58">
          <cell r="A58" t="str">
            <v>R5472</v>
          </cell>
        </row>
        <row r="59">
          <cell r="A59" t="str">
            <v>R6109</v>
          </cell>
        </row>
        <row r="60">
          <cell r="A60" t="str">
            <v>R6106</v>
          </cell>
        </row>
        <row r="61">
          <cell r="A61" t="str">
            <v>R6107</v>
          </cell>
        </row>
        <row r="62">
          <cell r="A62" t="str">
            <v>R6108</v>
          </cell>
        </row>
        <row r="63">
          <cell r="A63" t="str">
            <v>R7300</v>
          </cell>
        </row>
        <row r="64">
          <cell r="A64" t="str">
            <v>R7302</v>
          </cell>
        </row>
        <row r="65">
          <cell r="A65" t="str">
            <v>R7512</v>
          </cell>
        </row>
        <row r="66">
          <cell r="A66" t="str">
            <v>R7517</v>
          </cell>
        </row>
        <row r="67">
          <cell r="A67" t="str">
            <v>R7506</v>
          </cell>
        </row>
        <row r="68">
          <cell r="A68" t="str">
            <v>R7509</v>
          </cell>
        </row>
        <row r="69">
          <cell r="A69" t="str">
            <v>R7510</v>
          </cell>
        </row>
        <row r="70">
          <cell r="A70" t="str">
            <v>R7511</v>
          </cell>
        </row>
        <row r="71">
          <cell r="A71" t="str">
            <v>R5401</v>
          </cell>
        </row>
        <row r="72">
          <cell r="A72" t="str">
            <v>R5402</v>
          </cell>
        </row>
        <row r="73">
          <cell r="A73" t="str">
            <v>R7516</v>
          </cell>
        </row>
        <row r="74">
          <cell r="A74" t="str">
            <v>R8200.calc</v>
          </cell>
        </row>
        <row r="75">
          <cell r="A75" t="str">
            <v>MOD2.IMM</v>
          </cell>
        </row>
        <row r="76">
          <cell r="A76" t="str">
            <v>IMM.HORGW.NET.CONV</v>
          </cell>
        </row>
        <row r="77">
          <cell r="A77" t="str">
            <v>SAISI.IMM</v>
          </cell>
        </row>
        <row r="78">
          <cell r="A78" t="str">
            <v>MOD2.GW</v>
          </cell>
        </row>
        <row r="79">
          <cell r="A79" t="str">
            <v>GW.NET.CONV</v>
          </cell>
        </row>
        <row r="80">
          <cell r="A80" t="str">
            <v>SAISI.GW</v>
          </cell>
        </row>
        <row r="81">
          <cell r="A81" t="str">
            <v>R8900</v>
          </cell>
        </row>
        <row r="82">
          <cell r="A82" t="str">
            <v>MOD2.SME</v>
          </cell>
        </row>
        <row r="83">
          <cell r="A83" t="str">
            <v>IMM.SME.NET.CONV</v>
          </cell>
        </row>
        <row r="84">
          <cell r="A84" t="str">
            <v>SAISI.SME</v>
          </cell>
        </row>
        <row r="85">
          <cell r="A85" t="str">
            <v>MOD2.BFR</v>
          </cell>
        </row>
        <row r="86">
          <cell r="A86" t="str">
            <v>BFR.NET.CONV</v>
          </cell>
        </row>
        <row r="87">
          <cell r="A87" t="str">
            <v>SAISI.BFR</v>
          </cell>
        </row>
        <row r="88">
          <cell r="A88" t="str">
            <v>MOD2.PID</v>
          </cell>
        </row>
        <row r="89">
          <cell r="A89" t="str">
            <v>PID.CONV</v>
          </cell>
        </row>
        <row r="90">
          <cell r="A90" t="str">
            <v>SAISI.PID</v>
          </cell>
        </row>
        <row r="91">
          <cell r="A91" t="str">
            <v>MOD2.PROV</v>
          </cell>
        </row>
        <row r="92">
          <cell r="A92" t="str">
            <v>BIL.PROV.LT.CONV</v>
          </cell>
        </row>
        <row r="93">
          <cell r="A93" t="str">
            <v>SAISI.PROV</v>
          </cell>
        </row>
        <row r="94">
          <cell r="A94" t="str">
            <v>DIV.VERS.GROUP</v>
          </cell>
        </row>
        <row r="95">
          <cell r="A95" t="str">
            <v>MOD2.CP</v>
          </cell>
        </row>
        <row r="96">
          <cell r="A96" t="str">
            <v>CAP.PROP.CONV</v>
          </cell>
        </row>
        <row r="97">
          <cell r="A97" t="str">
            <v>SAISI.CP</v>
          </cell>
        </row>
        <row r="98">
          <cell r="A98" t="str">
            <v>VAR.EMP.LTG</v>
          </cell>
        </row>
        <row r="99">
          <cell r="A99" t="str">
            <v>MOD2.DNG</v>
          </cell>
        </row>
        <row r="100">
          <cell r="A100" t="str">
            <v>DETTE.LT.GPE.CONV</v>
          </cell>
        </row>
        <row r="101">
          <cell r="A101" t="str">
            <v>SAISI.DNG</v>
          </cell>
        </row>
        <row r="102">
          <cell r="A102" t="str">
            <v>VAR.BFR.HPRC</v>
          </cell>
        </row>
        <row r="103">
          <cell r="A103" t="str">
            <v>FLUX.NET.AT</v>
          </cell>
        </row>
        <row r="104">
          <cell r="A104" t="str">
            <v>INV.GA</v>
          </cell>
        </row>
        <row r="105">
          <cell r="A105" t="str">
            <v>INV.HGAA</v>
          </cell>
        </row>
        <row r="106">
          <cell r="A106" t="str">
            <v>ACH.ACTIFS.PRX</v>
          </cell>
        </row>
        <row r="107">
          <cell r="A107" t="str">
            <v>ACH.SOC.PRX</v>
          </cell>
        </row>
        <row r="108">
          <cell r="A108" t="str">
            <v>ACH.SME.PRX</v>
          </cell>
        </row>
        <row r="109">
          <cell r="A109" t="str">
            <v>ACH.SONC.PRX</v>
          </cell>
        </row>
        <row r="110">
          <cell r="A110" t="str">
            <v>ACH.TRESO</v>
          </cell>
        </row>
        <row r="111">
          <cell r="A111" t="str">
            <v>INV.SONC</v>
          </cell>
        </row>
        <row r="112">
          <cell r="A112" t="str">
            <v>INV.SME</v>
          </cell>
        </row>
        <row r="113">
          <cell r="A113" t="str">
            <v>AUG.PRET.LT</v>
          </cell>
        </row>
        <row r="114">
          <cell r="A114" t="str">
            <v>CESS.ACTIFS.VNC</v>
          </cell>
        </row>
        <row r="115">
          <cell r="A115" t="str">
            <v>CESS.SOC.VNC</v>
          </cell>
        </row>
        <row r="116">
          <cell r="A116" t="str">
            <v>CESS.SME.VNC</v>
          </cell>
        </row>
        <row r="117">
          <cell r="A117" t="str">
            <v>CESS.SONC.VNC</v>
          </cell>
        </row>
        <row r="118">
          <cell r="A118" t="str">
            <v>DESINV.SME</v>
          </cell>
        </row>
        <row r="119">
          <cell r="A119" t="str">
            <v>DIM.PRET.LT</v>
          </cell>
        </row>
        <row r="120">
          <cell r="A120" t="str">
            <v>CESS.ACTIFS.PRX</v>
          </cell>
        </row>
        <row r="121">
          <cell r="A121" t="str">
            <v>CESS.SOC.PRX</v>
          </cell>
        </row>
        <row r="122">
          <cell r="A122" t="str">
            <v>CESS.SME.PRX</v>
          </cell>
        </row>
        <row r="123">
          <cell r="A123" t="str">
            <v>CESS.SONC.PRX</v>
          </cell>
        </row>
        <row r="124">
          <cell r="A124" t="str">
            <v>CESS.TRESO</v>
          </cell>
        </row>
        <row r="125">
          <cell r="A125" t="str">
            <v>INV.DEVLPT</v>
          </cell>
        </row>
        <row r="126">
          <cell r="A126" t="str">
            <v>INV.MAINT</v>
          </cell>
        </row>
        <row r="127">
          <cell r="A127" t="str">
            <v>INV.SUR</v>
          </cell>
        </row>
        <row r="128">
          <cell r="A128" t="str">
            <v>INV.ENV</v>
          </cell>
        </row>
        <row r="129">
          <cell r="A129" t="str">
            <v>INV.ES</v>
          </cell>
        </row>
        <row r="130">
          <cell r="A130" t="str">
            <v>INV.RD</v>
          </cell>
        </row>
        <row r="131">
          <cell r="A131" t="str">
            <v>INV.AUT</v>
          </cell>
        </row>
        <row r="132">
          <cell r="A132" t="str">
            <v>R1100.NONREC</v>
          </cell>
        </row>
        <row r="133">
          <cell r="A133" t="str">
            <v>R0100.NONREC</v>
          </cell>
        </row>
        <row r="134">
          <cell r="A134" t="str">
            <v>R2100.NONREC</v>
          </cell>
        </row>
        <row r="135">
          <cell r="A135" t="str">
            <v>R2300.NONREC</v>
          </cell>
        </row>
        <row r="136">
          <cell r="A136" t="str">
            <v>R2600.NONREC</v>
          </cell>
        </row>
        <row r="137">
          <cell r="A137" t="str">
            <v>R2900.NONREC</v>
          </cell>
        </row>
        <row r="138">
          <cell r="A138" t="str">
            <v>R6200.NONREC</v>
          </cell>
        </row>
        <row r="139">
          <cell r="A139" t="str">
            <v>R4200.NONREC</v>
          </cell>
        </row>
        <row r="140">
          <cell r="A140" t="str">
            <v>R4400.NONREC</v>
          </cell>
        </row>
        <row r="141">
          <cell r="A141" t="str">
            <v>R5606.NONREC</v>
          </cell>
        </row>
        <row r="142">
          <cell r="A142" t="str">
            <v>R5900.NONREC</v>
          </cell>
        </row>
        <row r="143">
          <cell r="A143" t="str">
            <v>R4500.NONREC</v>
          </cell>
        </row>
        <row r="144">
          <cell r="A144" t="str">
            <v>R4600.NONREC</v>
          </cell>
        </row>
        <row r="145">
          <cell r="A145" t="str">
            <v>R4700.NONREC</v>
          </cell>
        </row>
        <row r="146">
          <cell r="A146" t="str">
            <v>R5447.NONREC</v>
          </cell>
        </row>
        <row r="147">
          <cell r="A147" t="str">
            <v>R5448.NONREC</v>
          </cell>
        </row>
        <row r="148">
          <cell r="A148" t="str">
            <v>R5462.NONREC</v>
          </cell>
        </row>
        <row r="149">
          <cell r="A149" t="str">
            <v>R5463.NONREC</v>
          </cell>
        </row>
        <row r="150">
          <cell r="A150" t="str">
            <v>R5472.NONREC</v>
          </cell>
        </row>
        <row r="151">
          <cell r="A151" t="str">
            <v>R6106.NONREC</v>
          </cell>
        </row>
        <row r="152">
          <cell r="A152" t="str">
            <v>R6108.NONREC</v>
          </cell>
        </row>
        <row r="153">
          <cell r="A153" t="str">
            <v>R7300.NONREC</v>
          </cell>
        </row>
        <row r="154">
          <cell r="A154" t="str">
            <v>R7302.NONREC</v>
          </cell>
        </row>
        <row r="155">
          <cell r="A155" t="str">
            <v>R7506.NONREC</v>
          </cell>
        </row>
        <row r="156">
          <cell r="A156" t="str">
            <v>HEADCOUNT</v>
          </cell>
        </row>
        <row r="157">
          <cell r="A157" t="str">
            <v>STAFFCOST</v>
          </cell>
        </row>
        <row r="158">
          <cell r="A158" t="str">
            <v>REP.PRC</v>
          </cell>
        </row>
        <row r="159">
          <cell r="A159" t="str">
            <v>MOD1.GW</v>
          </cell>
        </row>
        <row r="160">
          <cell r="A160" t="str">
            <v>MOD1.IMM</v>
          </cell>
        </row>
        <row r="165">
          <cell r="A165" t="str">
            <v>PROD.C2</v>
          </cell>
        </row>
        <row r="166">
          <cell r="A166" t="str">
            <v>PROD.C3</v>
          </cell>
        </row>
        <row r="168">
          <cell r="A168" t="str">
            <v>TAUX.OPE</v>
          </cell>
        </row>
        <row r="169">
          <cell r="A169" t="str">
            <v>TAUX.DIS</v>
          </cell>
        </row>
        <row r="171">
          <cell r="A171" t="str">
            <v>RT0000</v>
          </cell>
        </row>
        <row r="172">
          <cell r="A172" t="str">
            <v>RT0500</v>
          </cell>
        </row>
        <row r="173">
          <cell r="A173" t="str">
            <v>RT100</v>
          </cell>
        </row>
        <row r="174">
          <cell r="A174" t="str">
            <v>RT2000</v>
          </cell>
        </row>
        <row r="175">
          <cell r="A175" t="str">
            <v>RT2100</v>
          </cell>
        </row>
        <row r="176">
          <cell r="A176" t="str">
            <v>RT3001</v>
          </cell>
        </row>
        <row r="177">
          <cell r="A177" t="str">
            <v>RT3002</v>
          </cell>
        </row>
        <row r="178">
          <cell r="A178" t="str">
            <v>RT3900</v>
          </cell>
        </row>
        <row r="179">
          <cell r="A179" t="str">
            <v>RT4900</v>
          </cell>
        </row>
        <row r="180">
          <cell r="A180" t="str">
            <v>RT6700</v>
          </cell>
        </row>
        <row r="181">
          <cell r="A181" t="str">
            <v>RT9600</v>
          </cell>
        </row>
        <row r="182">
          <cell r="A182" t="str">
            <v>RT8000</v>
          </cell>
        </row>
        <row r="184">
          <cell r="A184" t="str">
            <v>SAISI.CMO</v>
          </cell>
        </row>
        <row r="185">
          <cell r="A185" t="str">
            <v>CMO.MOY</v>
          </cell>
        </row>
        <row r="186">
          <cell r="A186" t="str">
            <v>ROACE</v>
          </cell>
        </row>
        <row r="187">
          <cell r="A187" t="str">
            <v>MBA.SME.PRX</v>
          </cell>
        </row>
        <row r="188">
          <cell r="A188" t="str">
            <v>MBA.SME.YCNR.PRX</v>
          </cell>
        </row>
        <row r="189">
          <cell r="A189" t="str">
            <v>INV.BRUTS</v>
          </cell>
        </row>
        <row r="190">
          <cell r="A190" t="str">
            <v>DESINV.VNC</v>
          </cell>
        </row>
        <row r="191">
          <cell r="A191" t="str">
            <v>INV.NETS</v>
          </cell>
        </row>
        <row r="192">
          <cell r="A192" t="str">
            <v>INV.ORG</v>
          </cell>
        </row>
        <row r="193">
          <cell r="A193" t="str">
            <v>DESINV.PRX</v>
          </cell>
        </row>
        <row r="194">
          <cell r="A194" t="str">
            <v>INV.NETS.PRX</v>
          </cell>
        </row>
        <row r="195">
          <cell r="A195" t="str">
            <v>CFN.PRX</v>
          </cell>
        </row>
        <row r="196">
          <cell r="A196" t="str">
            <v>FREE.CF</v>
          </cell>
        </row>
        <row r="197">
          <cell r="A197" t="str">
            <v>RT3900.NONREC</v>
          </cell>
        </row>
        <row r="198">
          <cell r="A198" t="str">
            <v>RT6700.NONREC</v>
          </cell>
        </row>
        <row r="199">
          <cell r="A199" t="str">
            <v>RT9600.NONREC</v>
          </cell>
        </row>
        <row r="200">
          <cell r="A200" t="str">
            <v>INV.HACQ</v>
          </cell>
        </row>
      </sheetData>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sheetData sheetId="1"/>
      <sheetData sheetId="2"/>
      <sheetData sheetId="3"/>
      <sheetData sheetId="4"/>
      <sheetData sheetId="5"/>
      <sheetData sheetId="6">
        <row r="2">
          <cell r="B2" t="str">
            <v>A 2016RC.T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57.583848619077</v>
          </cell>
          <cell r="DS10">
            <v>53386.853591651212</v>
          </cell>
          <cell r="DT10">
            <v>4624.9191970600305</v>
          </cell>
          <cell r="DU10">
            <v>4624.9191970600305</v>
          </cell>
          <cell r="DV10">
            <v>4797.7302569678641</v>
          </cell>
          <cell r="DW10">
            <v>145.81105990783357</v>
          </cell>
          <cell r="DX10">
            <v>172.81105990783357</v>
          </cell>
          <cell r="DY10">
            <v>0</v>
          </cell>
          <cell r="DZ10">
            <v>-27</v>
          </cell>
          <cell r="EA10">
            <v>53359.853591651212</v>
          </cell>
          <cell r="EB10">
            <v>36956.341080944549</v>
          </cell>
          <cell r="EC10">
            <v>2497.2809517686633</v>
          </cell>
          <cell r="ED10">
            <v>7644.6029956000002</v>
          </cell>
          <cell r="EE10">
            <v>6288.6285633380003</v>
          </cell>
          <cell r="EF10">
            <v>4624.9191970600305</v>
          </cell>
          <cell r="EG10" t="str">
            <v>0</v>
          </cell>
          <cell r="EH10">
            <v>0</v>
          </cell>
          <cell r="EI10" t="str">
            <v>0</v>
          </cell>
          <cell r="EJ10">
            <v>172.81105990783357</v>
          </cell>
          <cell r="EK10">
            <v>58157.583848619077</v>
          </cell>
          <cell r="EL10">
            <v>53386.853591651212</v>
          </cell>
          <cell r="EM10">
            <v>4624.9191970600305</v>
          </cell>
          <cell r="EN10">
            <v>145.81105990783357</v>
          </cell>
          <cell r="EO10">
            <v>36956.341080944549</v>
          </cell>
          <cell r="EP10" t="str">
            <v>0</v>
          </cell>
          <cell r="EQ10">
            <v>57512.690546045531</v>
          </cell>
          <cell r="ER10">
            <v>52741.960289077666</v>
          </cell>
          <cell r="ES10">
            <v>4624.9191970600305</v>
          </cell>
          <cell r="ET10">
            <v>4624.9191970600305</v>
          </cell>
          <cell r="EU10">
            <v>4797.7302569678641</v>
          </cell>
          <cell r="EV10">
            <v>145.81105990783357</v>
          </cell>
          <cell r="EW10">
            <v>172.81105990783357</v>
          </cell>
          <cell r="EX10">
            <v>0</v>
          </cell>
          <cell r="EY10">
            <v>-27</v>
          </cell>
          <cell r="EZ10">
            <v>52714.960289077673</v>
          </cell>
          <cell r="FA10">
            <v>36305.230586754078</v>
          </cell>
          <cell r="FB10">
            <v>2503.4981433855974</v>
          </cell>
          <cell r="FC10">
            <v>7644.6029956000002</v>
          </cell>
          <cell r="FD10">
            <v>6288.6285633380003</v>
          </cell>
          <cell r="FE10">
            <v>4624.9191970600305</v>
          </cell>
          <cell r="FF10" t="str">
            <v>0</v>
          </cell>
          <cell r="FG10">
            <v>0</v>
          </cell>
          <cell r="FH10" t="str">
            <v>0</v>
          </cell>
          <cell r="FI10">
            <v>172.81105990783357</v>
          </cell>
          <cell r="FJ10">
            <v>52741.960289077673</v>
          </cell>
          <cell r="FK10">
            <v>36305.230586754078</v>
          </cell>
          <cell r="FL10">
            <v>145.81105990783357</v>
          </cell>
          <cell r="FM10">
            <v>57512.690546045538</v>
          </cell>
          <cell r="FN10">
            <v>4624.9191970600305</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398.483905552723</v>
          </cell>
          <cell r="DS11">
            <v>10589.043399905413</v>
          </cell>
          <cell r="DT11">
            <v>2743.1225332970803</v>
          </cell>
          <cell r="DU11">
            <v>2743.1225332970803</v>
          </cell>
          <cell r="DV11">
            <v>2836.4405056473101</v>
          </cell>
          <cell r="DW11">
            <v>66.317972350229979</v>
          </cell>
          <cell r="DX11">
            <v>93.317972350229979</v>
          </cell>
          <cell r="DY11">
            <v>0</v>
          </cell>
          <cell r="DZ11">
            <v>-27</v>
          </cell>
          <cell r="EA11">
            <v>10562.043399905411</v>
          </cell>
          <cell r="EB11">
            <v>6980.2231659445506</v>
          </cell>
          <cell r="EC11">
            <v>169.04056244485872</v>
          </cell>
          <cell r="ED11">
            <v>1521.2070588000006</v>
          </cell>
          <cell r="EE11">
            <v>1918.5726127160005</v>
          </cell>
          <cell r="EF11">
            <v>2743.1225332970803</v>
          </cell>
          <cell r="EG11" t="str">
            <v>0</v>
          </cell>
          <cell r="EH11">
            <v>0</v>
          </cell>
          <cell r="EI11" t="str">
            <v>0</v>
          </cell>
          <cell r="EJ11">
            <v>93.317972350229979</v>
          </cell>
          <cell r="EK11">
            <v>13398.483905552723</v>
          </cell>
          <cell r="EL11">
            <v>10589.043399905411</v>
          </cell>
          <cell r="EM11">
            <v>2743.1225332970803</v>
          </cell>
          <cell r="EN11">
            <v>66.317972350229979</v>
          </cell>
          <cell r="EO11">
            <v>6980.2231659445506</v>
          </cell>
          <cell r="EP11" t="str">
            <v>0</v>
          </cell>
          <cell r="EQ11">
            <v>12783.8402890793</v>
          </cell>
          <cell r="ER11">
            <v>9974.3997834319925</v>
          </cell>
          <cell r="ES11">
            <v>2743.1225332970803</v>
          </cell>
          <cell r="ET11">
            <v>2743.1225332970803</v>
          </cell>
          <cell r="EU11">
            <v>2836.4405056473101</v>
          </cell>
          <cell r="EV11">
            <v>66.317972350229979</v>
          </cell>
          <cell r="EW11">
            <v>93.317972350229979</v>
          </cell>
          <cell r="EX11">
            <v>0</v>
          </cell>
          <cell r="EY11">
            <v>-27</v>
          </cell>
          <cell r="EZ11">
            <v>9947.399783431998</v>
          </cell>
          <cell r="FA11">
            <v>6371.1961007540749</v>
          </cell>
          <cell r="FB11">
            <v>163.42401116192156</v>
          </cell>
          <cell r="FC11">
            <v>1521.2070588000006</v>
          </cell>
          <cell r="FD11">
            <v>1918.5726127160005</v>
          </cell>
          <cell r="FE11">
            <v>2743.1225332970803</v>
          </cell>
          <cell r="FF11" t="str">
            <v>0</v>
          </cell>
          <cell r="FG11">
            <v>0</v>
          </cell>
          <cell r="FH11" t="str">
            <v>0</v>
          </cell>
          <cell r="FI11">
            <v>93.317972350229979</v>
          </cell>
          <cell r="FJ11">
            <v>9974.399783431998</v>
          </cell>
          <cell r="FK11">
            <v>6371.1961007540749</v>
          </cell>
          <cell r="FL11">
            <v>66.317972350229979</v>
          </cell>
          <cell r="FM11">
            <v>12783.84028907931</v>
          </cell>
          <cell r="FN11">
            <v>2743.1225332970803</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06.8265095846818</v>
          </cell>
          <cell r="DS12">
            <v>-4508.2734226977072</v>
          </cell>
          <cell r="DT12">
            <v>-293.36875508974003</v>
          </cell>
          <cell r="DU12">
            <v>-293.36875508974003</v>
          </cell>
          <cell r="DV12">
            <v>-298.55308688697505</v>
          </cell>
          <cell r="DW12">
            <v>-5.1843317972350107</v>
          </cell>
          <cell r="DX12">
            <v>-5.1843317972350107</v>
          </cell>
          <cell r="DY12">
            <v>0</v>
          </cell>
          <cell r="DZ12" t="str">
            <v>0</v>
          </cell>
          <cell r="EA12">
            <v>-4508.2734226977054</v>
          </cell>
          <cell r="EB12">
            <v>-3160.1947309999996</v>
          </cell>
          <cell r="EC12">
            <v>-88.524265871276086</v>
          </cell>
          <cell r="ED12">
            <v>-567.37791886900004</v>
          </cell>
          <cell r="EE12">
            <v>-692.17650695742998</v>
          </cell>
          <cell r="EF12">
            <v>-293.36875508974003</v>
          </cell>
          <cell r="EG12" t="str">
            <v>0</v>
          </cell>
          <cell r="EH12">
            <v>0</v>
          </cell>
          <cell r="EI12" t="str">
            <v>0</v>
          </cell>
          <cell r="EJ12">
            <v>-5.1843317972350107</v>
          </cell>
          <cell r="EK12">
            <v>-4806.8265095846809</v>
          </cell>
          <cell r="EL12">
            <v>-4508.2734226977054</v>
          </cell>
          <cell r="EM12">
            <v>-293.36875508974003</v>
          </cell>
          <cell r="EN12">
            <v>-5.1843317972350107</v>
          </cell>
          <cell r="EO12">
            <v>-3160.1947309999996</v>
          </cell>
          <cell r="EP12" t="str">
            <v>0</v>
          </cell>
          <cell r="EQ12">
            <v>-4807.2264072097341</v>
          </cell>
          <cell r="ER12">
            <v>-4508.6733203227595</v>
          </cell>
          <cell r="ES12">
            <v>-293.36875508974003</v>
          </cell>
          <cell r="ET12">
            <v>-293.36875508974003</v>
          </cell>
          <cell r="EU12">
            <v>-298.55308688697505</v>
          </cell>
          <cell r="EV12">
            <v>-5.1843317972350107</v>
          </cell>
          <cell r="EW12">
            <v>-5.1843317972350107</v>
          </cell>
          <cell r="EX12">
            <v>0</v>
          </cell>
          <cell r="EY12" t="str">
            <v>0</v>
          </cell>
          <cell r="EZ12">
            <v>-4508.6733203227586</v>
          </cell>
          <cell r="FA12">
            <v>-3159.8311329999992</v>
          </cell>
          <cell r="FB12">
            <v>-89.287761496329296</v>
          </cell>
          <cell r="FC12">
            <v>-567.37791886900004</v>
          </cell>
          <cell r="FD12">
            <v>-692.17650695742998</v>
          </cell>
          <cell r="FE12">
            <v>-293.36875508974003</v>
          </cell>
          <cell r="FF12" t="str">
            <v>0</v>
          </cell>
          <cell r="FG12">
            <v>0</v>
          </cell>
          <cell r="FH12" t="str">
            <v>0</v>
          </cell>
          <cell r="FI12">
            <v>-5.1843317972350107</v>
          </cell>
          <cell r="FJ12">
            <v>-4508.6733203227586</v>
          </cell>
          <cell r="FK12">
            <v>-3159.8311329999992</v>
          </cell>
          <cell r="FL12">
            <v>-5.1843317972350107</v>
          </cell>
          <cell r="FM12">
            <v>-4807.2264072097341</v>
          </cell>
          <cell r="FN12">
            <v>-293.36875508974003</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591.6573959680409</v>
          </cell>
          <cell r="DS13">
            <v>6080.7699772077067</v>
          </cell>
          <cell r="DT13">
            <v>2449.7537782073405</v>
          </cell>
          <cell r="DU13">
            <v>2449.7537782073405</v>
          </cell>
          <cell r="DV13">
            <v>2537.8874187603355</v>
          </cell>
          <cell r="DW13">
            <v>61.133640552994962</v>
          </cell>
          <cell r="DX13">
            <v>88.133640552994976</v>
          </cell>
          <cell r="DY13">
            <v>0</v>
          </cell>
          <cell r="DZ13">
            <v>-27</v>
          </cell>
          <cell r="EA13">
            <v>6053.7699772077049</v>
          </cell>
          <cell r="EB13">
            <v>3820.0284349445506</v>
          </cell>
          <cell r="EC13">
            <v>80.516296573582636</v>
          </cell>
          <cell r="ED13">
            <v>953.82913993100067</v>
          </cell>
          <cell r="EE13">
            <v>1226.3961057585707</v>
          </cell>
          <cell r="EF13">
            <v>2449.7537782073405</v>
          </cell>
          <cell r="EG13" t="str">
            <v>0</v>
          </cell>
          <cell r="EH13">
            <v>0</v>
          </cell>
          <cell r="EI13" t="str">
            <v>0</v>
          </cell>
          <cell r="EJ13">
            <v>88.133640552994976</v>
          </cell>
          <cell r="EK13">
            <v>8591.6573959680391</v>
          </cell>
          <cell r="EL13">
            <v>6080.7699772077049</v>
          </cell>
          <cell r="EM13">
            <v>2449.7537782073405</v>
          </cell>
          <cell r="EN13">
            <v>61.133640552994962</v>
          </cell>
          <cell r="EO13">
            <v>3820.0284349445506</v>
          </cell>
          <cell r="EP13" t="str">
            <v>0</v>
          </cell>
          <cell r="EQ13">
            <v>7976.6138818695663</v>
          </cell>
          <cell r="ER13">
            <v>5465.7264631092321</v>
          </cell>
          <cell r="ES13">
            <v>2449.7537782073405</v>
          </cell>
          <cell r="ET13">
            <v>2449.7537782073405</v>
          </cell>
          <cell r="EU13">
            <v>2537.8874187603355</v>
          </cell>
          <cell r="EV13">
            <v>61.133640552994962</v>
          </cell>
          <cell r="EW13">
            <v>88.133640552994976</v>
          </cell>
          <cell r="EX13">
            <v>0</v>
          </cell>
          <cell r="EY13">
            <v>-27</v>
          </cell>
          <cell r="EZ13">
            <v>5438.7264631092385</v>
          </cell>
          <cell r="FA13">
            <v>3211.3649677540752</v>
          </cell>
          <cell r="FB13">
            <v>74.136249665592246</v>
          </cell>
          <cell r="FC13">
            <v>953.82913993100067</v>
          </cell>
          <cell r="FD13">
            <v>1226.3961057585707</v>
          </cell>
          <cell r="FE13">
            <v>2449.7537782073405</v>
          </cell>
          <cell r="FF13" t="str">
            <v>0</v>
          </cell>
          <cell r="FG13">
            <v>0</v>
          </cell>
          <cell r="FH13" t="str">
            <v>0</v>
          </cell>
          <cell r="FI13">
            <v>88.133640552994976</v>
          </cell>
          <cell r="FJ13">
            <v>5465.7264631092385</v>
          </cell>
          <cell r="FK13">
            <v>3211.3649677540752</v>
          </cell>
          <cell r="FL13">
            <v>61.133640552994962</v>
          </cell>
          <cell r="FM13">
            <v>7976.6138818695736</v>
          </cell>
          <cell r="FN13">
            <v>2449.7537782073405</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837.5458892239212</v>
          </cell>
          <cell r="DS14">
            <v>-2977.0708762976351</v>
          </cell>
          <cell r="DT14">
            <v>-1775.6199701210301</v>
          </cell>
          <cell r="DU14">
            <v>-1775.6199701210301</v>
          </cell>
          <cell r="DV14">
            <v>-1843.3838498664766</v>
          </cell>
          <cell r="DW14">
            <v>-84.855042805256574</v>
          </cell>
          <cell r="DX14">
            <v>-67.763879745446573</v>
          </cell>
          <cell r="DY14">
            <v>-17.09116305981</v>
          </cell>
          <cell r="DZ14" t="str">
            <v>0</v>
          </cell>
          <cell r="EA14">
            <v>-2977.0708762976351</v>
          </cell>
          <cell r="EB14">
            <v>-1846.2879411308302</v>
          </cell>
          <cell r="EC14">
            <v>-88.022939173436257</v>
          </cell>
          <cell r="ED14">
            <v>-365.62297478880004</v>
          </cell>
          <cell r="EE14">
            <v>-677.13702120456855</v>
          </cell>
          <cell r="EF14">
            <v>-1775.6199701210301</v>
          </cell>
          <cell r="EG14" t="str">
            <v>0</v>
          </cell>
          <cell r="EH14">
            <v>0</v>
          </cell>
          <cell r="EI14" t="str">
            <v>0</v>
          </cell>
          <cell r="EJ14">
            <v>-67.763879745446573</v>
          </cell>
          <cell r="EK14">
            <v>-4837.5458892239221</v>
          </cell>
          <cell r="EL14">
            <v>-2977.0708762976351</v>
          </cell>
          <cell r="EM14">
            <v>-1775.6199701210301</v>
          </cell>
          <cell r="EN14">
            <v>-84.855042805256574</v>
          </cell>
          <cell r="EO14">
            <v>-1846.2879411308302</v>
          </cell>
          <cell r="EP14" t="str">
            <v>0</v>
          </cell>
          <cell r="EQ14">
            <v>-4837.5458892239212</v>
          </cell>
          <cell r="ER14">
            <v>-2977.0708762976351</v>
          </cell>
          <cell r="ES14">
            <v>-1775.6199701210301</v>
          </cell>
          <cell r="ET14">
            <v>-1775.6199701210301</v>
          </cell>
          <cell r="EU14">
            <v>-1843.3838498664766</v>
          </cell>
          <cell r="EV14">
            <v>-84.855042805256574</v>
          </cell>
          <cell r="EW14">
            <v>-67.763879745446573</v>
          </cell>
          <cell r="EX14">
            <v>-17.09116305981</v>
          </cell>
          <cell r="EY14" t="str">
            <v>0</v>
          </cell>
          <cell r="EZ14">
            <v>-2977.0708762976351</v>
          </cell>
          <cell r="FA14">
            <v>-1846.2879411308302</v>
          </cell>
          <cell r="FB14">
            <v>-88.022939173436257</v>
          </cell>
          <cell r="FC14">
            <v>-365.62297478880004</v>
          </cell>
          <cell r="FD14">
            <v>-677.13702120456855</v>
          </cell>
          <cell r="FE14">
            <v>-1775.6199701210301</v>
          </cell>
          <cell r="FF14" t="str">
            <v>0</v>
          </cell>
          <cell r="FG14">
            <v>0</v>
          </cell>
          <cell r="FH14" t="str">
            <v>0</v>
          </cell>
          <cell r="FI14">
            <v>-67.763879745446573</v>
          </cell>
          <cell r="FJ14">
            <v>-2977.0708762976351</v>
          </cell>
          <cell r="FK14">
            <v>-1846.2879411308302</v>
          </cell>
          <cell r="FL14">
            <v>-84.855042805256574</v>
          </cell>
          <cell r="FM14">
            <v>-4837.5458892239221</v>
          </cell>
          <cell r="FN14">
            <v>-1775.6199701210301</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160.5285049384399</v>
          </cell>
          <cell r="DS15" t="str">
            <v>0</v>
          </cell>
          <cell r="DT15">
            <v>-1160.5285049384399</v>
          </cell>
          <cell r="DU15">
            <v>-1160.5285049384399</v>
          </cell>
          <cell r="DV15">
            <v>-1160.5285049384399</v>
          </cell>
          <cell r="DW15" t="str">
            <v>0</v>
          </cell>
          <cell r="DX15" t="str">
            <v>0</v>
          </cell>
          <cell r="DY15" t="str">
            <v>0</v>
          </cell>
          <cell r="DZ15" t="str">
            <v>0</v>
          </cell>
          <cell r="EA15" t="str">
            <v>0</v>
          </cell>
          <cell r="EB15" t="str">
            <v>0</v>
          </cell>
          <cell r="EC15" t="str">
            <v>0</v>
          </cell>
          <cell r="ED15" t="str">
            <v>0</v>
          </cell>
          <cell r="EE15" t="str">
            <v>0</v>
          </cell>
          <cell r="EF15">
            <v>-1160.5285049384399</v>
          </cell>
          <cell r="EG15" t="str">
            <v>0</v>
          </cell>
          <cell r="EH15" t="str">
            <v>0</v>
          </cell>
          <cell r="EI15" t="str">
            <v>0</v>
          </cell>
          <cell r="EJ15" t="str">
            <v>0</v>
          </cell>
          <cell r="EK15">
            <v>-1160.5285049384399</v>
          </cell>
          <cell r="EL15" t="str">
            <v>0</v>
          </cell>
          <cell r="EM15">
            <v>-1160.5285049384399</v>
          </cell>
          <cell r="EN15" t="str">
            <v>0</v>
          </cell>
          <cell r="EO15" t="str">
            <v>0</v>
          </cell>
          <cell r="EP15" t="str">
            <v>0</v>
          </cell>
          <cell r="EQ15">
            <v>-1160.5285049384399</v>
          </cell>
          <cell r="ER15" t="str">
            <v>0</v>
          </cell>
          <cell r="ES15">
            <v>-1160.5285049384399</v>
          </cell>
          <cell r="ET15">
            <v>-1160.5285049384399</v>
          </cell>
          <cell r="EU15">
            <v>-1160.5285049384399</v>
          </cell>
          <cell r="EV15" t="str">
            <v>0</v>
          </cell>
          <cell r="EW15" t="str">
            <v>0</v>
          </cell>
          <cell r="EX15" t="str">
            <v>0</v>
          </cell>
          <cell r="EY15" t="str">
            <v>0</v>
          </cell>
          <cell r="EZ15" t="str">
            <v>0</v>
          </cell>
          <cell r="FA15" t="str">
            <v>0</v>
          </cell>
          <cell r="FB15" t="str">
            <v>0</v>
          </cell>
          <cell r="FC15" t="str">
            <v>0</v>
          </cell>
          <cell r="FD15" t="str">
            <v>0</v>
          </cell>
          <cell r="FE15">
            <v>-1160.5285049384399</v>
          </cell>
          <cell r="FF15" t="str">
            <v>0</v>
          </cell>
          <cell r="FG15" t="str">
            <v>0</v>
          </cell>
          <cell r="FH15" t="str">
            <v>0</v>
          </cell>
          <cell r="FI15" t="str">
            <v>0</v>
          </cell>
          <cell r="FJ15" t="str">
            <v>0</v>
          </cell>
          <cell r="FK15" t="str">
            <v>0</v>
          </cell>
          <cell r="FL15" t="str">
            <v>0</v>
          </cell>
          <cell r="FM15">
            <v>-1160.5285049384399</v>
          </cell>
          <cell r="FN15">
            <v>-1160.528504938439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34.125419183546</v>
          </cell>
          <cell r="DS16">
            <v>-1234.125419183546</v>
          </cell>
          <cell r="DT16">
            <v>0</v>
          </cell>
          <cell r="DU16">
            <v>0</v>
          </cell>
          <cell r="DV16">
            <v>0</v>
          </cell>
          <cell r="DW16">
            <v>0</v>
          </cell>
          <cell r="DX16">
            <v>0</v>
          </cell>
          <cell r="DY16">
            <v>0</v>
          </cell>
          <cell r="DZ16" t="str">
            <v>0</v>
          </cell>
          <cell r="EA16">
            <v>-1234.125419183546</v>
          </cell>
          <cell r="EB16">
            <v>-854.97018799999989</v>
          </cell>
          <cell r="EC16">
            <v>-6.1731212693461615</v>
          </cell>
          <cell r="ED16">
            <v>-130.13226251899999</v>
          </cell>
          <cell r="EE16">
            <v>-242.84984739519999</v>
          </cell>
          <cell r="EF16">
            <v>0</v>
          </cell>
          <cell r="EG16" t="str">
            <v>0</v>
          </cell>
          <cell r="EH16">
            <v>0</v>
          </cell>
          <cell r="EI16" t="str">
            <v>0</v>
          </cell>
          <cell r="EJ16">
            <v>0</v>
          </cell>
          <cell r="EK16">
            <v>-1234.125419183546</v>
          </cell>
          <cell r="EL16">
            <v>-1234.125419183546</v>
          </cell>
          <cell r="EM16">
            <v>0</v>
          </cell>
          <cell r="EN16">
            <v>0</v>
          </cell>
          <cell r="EO16">
            <v>-854.97018799999989</v>
          </cell>
          <cell r="EP16" t="str">
            <v>0</v>
          </cell>
          <cell r="EQ16">
            <v>-1234.125419183546</v>
          </cell>
          <cell r="ER16">
            <v>-1234.125419183546</v>
          </cell>
          <cell r="ES16">
            <v>0</v>
          </cell>
          <cell r="ET16">
            <v>0</v>
          </cell>
          <cell r="EU16">
            <v>0</v>
          </cell>
          <cell r="EV16">
            <v>0</v>
          </cell>
          <cell r="EW16">
            <v>0</v>
          </cell>
          <cell r="EX16">
            <v>0</v>
          </cell>
          <cell r="EY16" t="str">
            <v>0</v>
          </cell>
          <cell r="EZ16">
            <v>-1234.125419183546</v>
          </cell>
          <cell r="FA16">
            <v>-854.97018799999989</v>
          </cell>
          <cell r="FB16">
            <v>-6.1731212693461615</v>
          </cell>
          <cell r="FC16">
            <v>-130.13226251899999</v>
          </cell>
          <cell r="FD16">
            <v>-242.84984739519999</v>
          </cell>
          <cell r="FE16">
            <v>0</v>
          </cell>
          <cell r="FF16" t="str">
            <v>0</v>
          </cell>
          <cell r="FG16">
            <v>0</v>
          </cell>
          <cell r="FH16" t="str">
            <v>0</v>
          </cell>
          <cell r="FI16">
            <v>0</v>
          </cell>
          <cell r="FJ16">
            <v>-1234.125419183546</v>
          </cell>
          <cell r="FK16">
            <v>-854.97018799999989</v>
          </cell>
          <cell r="FL16">
            <v>0</v>
          </cell>
          <cell r="FM16">
            <v>-1234.125419183546</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50.74818472268146</v>
          </cell>
          <cell r="DS17">
            <v>-408.39575988177734</v>
          </cell>
          <cell r="DT17">
            <v>0</v>
          </cell>
          <cell r="DU17">
            <v>0</v>
          </cell>
          <cell r="DV17">
            <v>-42.352424840904142</v>
          </cell>
          <cell r="DW17">
            <v>-42.352424840904142</v>
          </cell>
          <cell r="DX17">
            <v>-42.352424840904142</v>
          </cell>
          <cell r="DY17">
            <v>0</v>
          </cell>
          <cell r="DZ17" t="str">
            <v>0</v>
          </cell>
          <cell r="EA17">
            <v>-408.39575988177728</v>
          </cell>
          <cell r="EB17">
            <v>-275.24844899999994</v>
          </cell>
          <cell r="EC17">
            <v>-2.0931745576773522</v>
          </cell>
          <cell r="ED17">
            <v>-45.211113566000002</v>
          </cell>
          <cell r="EE17">
            <v>-85.843022758100005</v>
          </cell>
          <cell r="EF17">
            <v>0</v>
          </cell>
          <cell r="EG17" t="str">
            <v>0</v>
          </cell>
          <cell r="EH17">
            <v>0</v>
          </cell>
          <cell r="EI17" t="str">
            <v>0</v>
          </cell>
          <cell r="EJ17">
            <v>-42.352424840904142</v>
          </cell>
          <cell r="EK17">
            <v>-450.7481847226814</v>
          </cell>
          <cell r="EL17">
            <v>-408.39575988177728</v>
          </cell>
          <cell r="EM17">
            <v>0</v>
          </cell>
          <cell r="EN17">
            <v>-42.352424840904142</v>
          </cell>
          <cell r="EO17">
            <v>-275.24844899999994</v>
          </cell>
          <cell r="EP17" t="str">
            <v>0</v>
          </cell>
          <cell r="EQ17">
            <v>-450.74818472268146</v>
          </cell>
          <cell r="ER17">
            <v>-408.39575988177734</v>
          </cell>
          <cell r="ES17">
            <v>0</v>
          </cell>
          <cell r="ET17">
            <v>0</v>
          </cell>
          <cell r="EU17">
            <v>-42.352424840904142</v>
          </cell>
          <cell r="EV17">
            <v>-42.352424840904142</v>
          </cell>
          <cell r="EW17">
            <v>-42.352424840904142</v>
          </cell>
          <cell r="EX17">
            <v>0</v>
          </cell>
          <cell r="EY17" t="str">
            <v>0</v>
          </cell>
          <cell r="EZ17">
            <v>-408.39575988177728</v>
          </cell>
          <cell r="FA17">
            <v>-275.24844899999994</v>
          </cell>
          <cell r="FB17">
            <v>-2.0931745576773522</v>
          </cell>
          <cell r="FC17">
            <v>-45.211113566000002</v>
          </cell>
          <cell r="FD17">
            <v>-85.843022758100005</v>
          </cell>
          <cell r="FE17">
            <v>0</v>
          </cell>
          <cell r="FF17" t="str">
            <v>0</v>
          </cell>
          <cell r="FG17">
            <v>0</v>
          </cell>
          <cell r="FH17" t="str">
            <v>0</v>
          </cell>
          <cell r="FI17">
            <v>-42.352424840904142</v>
          </cell>
          <cell r="FJ17">
            <v>-408.39575988177728</v>
          </cell>
          <cell r="FK17">
            <v>-275.24844899999994</v>
          </cell>
          <cell r="FL17">
            <v>-42.352424840904142</v>
          </cell>
          <cell r="FM17">
            <v>-450.7481847226814</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71.67613413648735</v>
          </cell>
          <cell r="DS18">
            <v>-671.67613413648735</v>
          </cell>
          <cell r="DT18">
            <v>0</v>
          </cell>
          <cell r="DU18">
            <v>0</v>
          </cell>
          <cell r="DV18">
            <v>0</v>
          </cell>
          <cell r="DW18">
            <v>0</v>
          </cell>
          <cell r="DX18">
            <v>0</v>
          </cell>
          <cell r="DY18">
            <v>0</v>
          </cell>
          <cell r="DZ18" t="str">
            <v>0</v>
          </cell>
          <cell r="EA18">
            <v>-671.67613413648735</v>
          </cell>
          <cell r="EB18">
            <v>-488.34974200000005</v>
          </cell>
          <cell r="EC18">
            <v>-3.4946834919473448</v>
          </cell>
          <cell r="ED18">
            <v>-83.702599516999996</v>
          </cell>
          <cell r="EE18">
            <v>-96.129109127539991</v>
          </cell>
          <cell r="EF18">
            <v>0</v>
          </cell>
          <cell r="EG18" t="str">
            <v>0</v>
          </cell>
          <cell r="EH18">
            <v>0</v>
          </cell>
          <cell r="EI18" t="str">
            <v>0</v>
          </cell>
          <cell r="EJ18">
            <v>0</v>
          </cell>
          <cell r="EK18">
            <v>-671.67613413648735</v>
          </cell>
          <cell r="EL18">
            <v>-671.67613413648735</v>
          </cell>
          <cell r="EM18">
            <v>0</v>
          </cell>
          <cell r="EN18">
            <v>0</v>
          </cell>
          <cell r="EO18">
            <v>-488.34974200000005</v>
          </cell>
          <cell r="EP18" t="str">
            <v>0</v>
          </cell>
          <cell r="EQ18">
            <v>-671.67613413648735</v>
          </cell>
          <cell r="ER18">
            <v>-671.67613413648735</v>
          </cell>
          <cell r="ES18">
            <v>0</v>
          </cell>
          <cell r="ET18">
            <v>0</v>
          </cell>
          <cell r="EU18">
            <v>0</v>
          </cell>
          <cell r="EV18">
            <v>0</v>
          </cell>
          <cell r="EW18">
            <v>0</v>
          </cell>
          <cell r="EX18">
            <v>0</v>
          </cell>
          <cell r="EY18" t="str">
            <v>0</v>
          </cell>
          <cell r="EZ18">
            <v>-671.67613413648735</v>
          </cell>
          <cell r="FA18">
            <v>-488.34974200000005</v>
          </cell>
          <cell r="FB18">
            <v>-3.4946834919473448</v>
          </cell>
          <cell r="FC18">
            <v>-83.702599516999996</v>
          </cell>
          <cell r="FD18">
            <v>-96.129109127539991</v>
          </cell>
          <cell r="FE18">
            <v>0</v>
          </cell>
          <cell r="FF18" t="str">
            <v>0</v>
          </cell>
          <cell r="FG18">
            <v>0</v>
          </cell>
          <cell r="FH18" t="str">
            <v>0</v>
          </cell>
          <cell r="FI18">
            <v>0</v>
          </cell>
          <cell r="FJ18">
            <v>-671.67613413648735</v>
          </cell>
          <cell r="FK18">
            <v>-488.34974200000005</v>
          </cell>
          <cell r="FL18">
            <v>0</v>
          </cell>
          <cell r="FM18">
            <v>-671.67613413648735</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49.879346290526513</v>
          </cell>
          <cell r="DS19">
            <v>-49.879346290526513</v>
          </cell>
          <cell r="DT19">
            <v>0</v>
          </cell>
          <cell r="DU19">
            <v>0</v>
          </cell>
          <cell r="DV19">
            <v>0</v>
          </cell>
          <cell r="DW19">
            <v>0</v>
          </cell>
          <cell r="DX19">
            <v>0</v>
          </cell>
          <cell r="DY19">
            <v>0</v>
          </cell>
          <cell r="DZ19" t="str">
            <v>0</v>
          </cell>
          <cell r="EA19">
            <v>-49.879346290526513</v>
          </cell>
          <cell r="EB19">
            <v>-37.425932723940178</v>
          </cell>
          <cell r="EC19">
            <v>-3.2150800472263383</v>
          </cell>
          <cell r="ED19">
            <v>-2.5138667400000001</v>
          </cell>
          <cell r="EE19">
            <v>-6.724466779360001</v>
          </cell>
          <cell r="EF19">
            <v>0</v>
          </cell>
          <cell r="EG19" t="str">
            <v>0</v>
          </cell>
          <cell r="EH19">
            <v>0</v>
          </cell>
          <cell r="EI19" t="str">
            <v>0</v>
          </cell>
          <cell r="EJ19">
            <v>0</v>
          </cell>
          <cell r="EK19">
            <v>-49.879346290526513</v>
          </cell>
          <cell r="EL19">
            <v>-49.879346290526513</v>
          </cell>
          <cell r="EM19">
            <v>0</v>
          </cell>
          <cell r="EN19">
            <v>0</v>
          </cell>
          <cell r="EO19">
            <v>-37.425932723940178</v>
          </cell>
          <cell r="EP19" t="str">
            <v>0</v>
          </cell>
          <cell r="EQ19">
            <v>-49.879346290526513</v>
          </cell>
          <cell r="ER19">
            <v>-49.879346290526513</v>
          </cell>
          <cell r="ES19">
            <v>0</v>
          </cell>
          <cell r="ET19">
            <v>0</v>
          </cell>
          <cell r="EU19">
            <v>0</v>
          </cell>
          <cell r="EV19">
            <v>0</v>
          </cell>
          <cell r="EW19">
            <v>0</v>
          </cell>
          <cell r="EX19">
            <v>0</v>
          </cell>
          <cell r="EY19" t="str">
            <v>0</v>
          </cell>
          <cell r="EZ19">
            <v>-49.879346290526513</v>
          </cell>
          <cell r="FA19">
            <v>-37.425932723940178</v>
          </cell>
          <cell r="FB19">
            <v>-3.2150800472263383</v>
          </cell>
          <cell r="FC19">
            <v>-2.5138667400000001</v>
          </cell>
          <cell r="FD19">
            <v>-6.724466779360001</v>
          </cell>
          <cell r="FE19">
            <v>0</v>
          </cell>
          <cell r="FF19" t="str">
            <v>0</v>
          </cell>
          <cell r="FG19">
            <v>0</v>
          </cell>
          <cell r="FH19" t="str">
            <v>0</v>
          </cell>
          <cell r="FI19">
            <v>0</v>
          </cell>
          <cell r="FJ19">
            <v>-49.879346290526513</v>
          </cell>
          <cell r="FK19">
            <v>-37.425932723940178</v>
          </cell>
          <cell r="FL19">
            <v>0</v>
          </cell>
          <cell r="FM19">
            <v>-49.879346290526513</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72.25229566114069</v>
          </cell>
          <cell r="DS20">
            <v>-176.7678956611407</v>
          </cell>
          <cell r="DT20">
            <v>0</v>
          </cell>
          <cell r="DU20">
            <v>0</v>
          </cell>
          <cell r="DV20">
            <v>0</v>
          </cell>
          <cell r="DW20">
            <v>4.5156000000000001</v>
          </cell>
          <cell r="DX20">
            <v>0</v>
          </cell>
          <cell r="DY20">
            <v>4.5156000000000001</v>
          </cell>
          <cell r="DZ20" t="str">
            <v>0</v>
          </cell>
          <cell r="EA20">
            <v>-176.76789566114067</v>
          </cell>
          <cell r="EB20">
            <v>-124.514186</v>
          </cell>
          <cell r="EC20">
            <v>-0.46032775862068964</v>
          </cell>
          <cell r="ED20">
            <v>-27.058714460000001</v>
          </cell>
          <cell r="EE20">
            <v>-24.734667442519999</v>
          </cell>
          <cell r="EF20">
            <v>0</v>
          </cell>
          <cell r="EG20" t="str">
            <v>0</v>
          </cell>
          <cell r="EH20">
            <v>0</v>
          </cell>
          <cell r="EI20" t="str">
            <v>0</v>
          </cell>
          <cell r="EJ20">
            <v>0</v>
          </cell>
          <cell r="EK20">
            <v>-172.25229566114066</v>
          </cell>
          <cell r="EL20">
            <v>-176.76789566114067</v>
          </cell>
          <cell r="EM20">
            <v>0</v>
          </cell>
          <cell r="EN20">
            <v>4.5156000000000001</v>
          </cell>
          <cell r="EO20">
            <v>-124.514186</v>
          </cell>
          <cell r="EP20" t="str">
            <v>0</v>
          </cell>
          <cell r="EQ20">
            <v>-172.25229566114069</v>
          </cell>
          <cell r="ER20">
            <v>-176.7678956611407</v>
          </cell>
          <cell r="ES20">
            <v>0</v>
          </cell>
          <cell r="ET20">
            <v>0</v>
          </cell>
          <cell r="EU20">
            <v>0</v>
          </cell>
          <cell r="EV20">
            <v>4.5156000000000001</v>
          </cell>
          <cell r="EW20">
            <v>0</v>
          </cell>
          <cell r="EX20">
            <v>4.5156000000000001</v>
          </cell>
          <cell r="EY20" t="str">
            <v>0</v>
          </cell>
          <cell r="EZ20">
            <v>-176.76789566114067</v>
          </cell>
          <cell r="FA20">
            <v>-124.514186</v>
          </cell>
          <cell r="FB20">
            <v>-0.46032775862068964</v>
          </cell>
          <cell r="FC20">
            <v>-27.058714460000001</v>
          </cell>
          <cell r="FD20">
            <v>-24.734667442519999</v>
          </cell>
          <cell r="FE20">
            <v>0</v>
          </cell>
          <cell r="FF20" t="str">
            <v>0</v>
          </cell>
          <cell r="FG20">
            <v>0</v>
          </cell>
          <cell r="FH20" t="str">
            <v>0</v>
          </cell>
          <cell r="FI20">
            <v>0</v>
          </cell>
          <cell r="FJ20">
            <v>-176.76789566114067</v>
          </cell>
          <cell r="FK20">
            <v>-124.514186</v>
          </cell>
          <cell r="FL20">
            <v>4.5156000000000001</v>
          </cell>
          <cell r="FM20">
            <v>-172.25229566114066</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57.38210414780997</v>
          </cell>
          <cell r="DS21">
            <v>257.38210414780997</v>
          </cell>
          <cell r="DT21">
            <v>0</v>
          </cell>
          <cell r="DU21">
            <v>0</v>
          </cell>
          <cell r="DV21">
            <v>0</v>
          </cell>
          <cell r="DW21">
            <v>0</v>
          </cell>
          <cell r="DX21">
            <v>0</v>
          </cell>
          <cell r="DY21">
            <v>0</v>
          </cell>
          <cell r="DZ21" t="str">
            <v>0</v>
          </cell>
          <cell r="EA21">
            <v>257.38210414780997</v>
          </cell>
          <cell r="EB21">
            <v>205.76582599999998</v>
          </cell>
          <cell r="EC21">
            <v>0</v>
          </cell>
          <cell r="ED21">
            <v>21.044095758200001</v>
          </cell>
          <cell r="EE21">
            <v>30.572182389609999</v>
          </cell>
          <cell r="EF21">
            <v>0</v>
          </cell>
          <cell r="EG21" t="str">
            <v>0</v>
          </cell>
          <cell r="EH21">
            <v>0</v>
          </cell>
          <cell r="EI21" t="str">
            <v>0</v>
          </cell>
          <cell r="EJ21">
            <v>0</v>
          </cell>
          <cell r="EK21">
            <v>257.38210414780997</v>
          </cell>
          <cell r="EL21">
            <v>257.38210414780997</v>
          </cell>
          <cell r="EM21">
            <v>0</v>
          </cell>
          <cell r="EN21">
            <v>0</v>
          </cell>
          <cell r="EO21">
            <v>205.76582599999998</v>
          </cell>
          <cell r="EP21" t="str">
            <v>0</v>
          </cell>
          <cell r="EQ21">
            <v>257.38210414780997</v>
          </cell>
          <cell r="ER21">
            <v>257.38210414780997</v>
          </cell>
          <cell r="ES21">
            <v>0</v>
          </cell>
          <cell r="ET21">
            <v>0</v>
          </cell>
          <cell r="EU21">
            <v>0</v>
          </cell>
          <cell r="EV21">
            <v>0</v>
          </cell>
          <cell r="EW21">
            <v>0</v>
          </cell>
          <cell r="EX21">
            <v>0</v>
          </cell>
          <cell r="EY21" t="str">
            <v>0</v>
          </cell>
          <cell r="EZ21">
            <v>257.38210414780997</v>
          </cell>
          <cell r="FA21">
            <v>205.76582599999998</v>
          </cell>
          <cell r="FB21">
            <v>0</v>
          </cell>
          <cell r="FC21">
            <v>21.044095758200001</v>
          </cell>
          <cell r="FD21">
            <v>30.572182389609999</v>
          </cell>
          <cell r="FE21">
            <v>0</v>
          </cell>
          <cell r="FF21" t="str">
            <v>0</v>
          </cell>
          <cell r="FG21">
            <v>0</v>
          </cell>
          <cell r="FH21" t="str">
            <v>0</v>
          </cell>
          <cell r="FI21">
            <v>0</v>
          </cell>
          <cell r="FJ21">
            <v>257.38210414780997</v>
          </cell>
          <cell r="FK21">
            <v>205.76582599999998</v>
          </cell>
          <cell r="FL21">
            <v>0</v>
          </cell>
          <cell r="FM21">
            <v>257.38210414780997</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24.1063747544049</v>
          </cell>
          <cell r="DS22">
            <v>-2325.741044975061</v>
          </cell>
          <cell r="DT22">
            <v>-1160.5285049384399</v>
          </cell>
          <cell r="DU22">
            <v>-1160.5285049384399</v>
          </cell>
          <cell r="DV22">
            <v>-1202.8809297793441</v>
          </cell>
          <cell r="DW22">
            <v>-37.836824840904143</v>
          </cell>
          <cell r="DX22">
            <v>-42.352424840904142</v>
          </cell>
          <cell r="DY22">
            <v>4.5155999999999992</v>
          </cell>
          <cell r="DZ22" t="str">
            <v>0</v>
          </cell>
          <cell r="EA22">
            <v>-2325.741044975061</v>
          </cell>
          <cell r="EB22">
            <v>-1603.5250337239402</v>
          </cell>
          <cell r="EC22">
            <v>-15.436387124817886</v>
          </cell>
          <cell r="ED22">
            <v>-272.1579849638</v>
          </cell>
          <cell r="EE22">
            <v>-434.62163916250307</v>
          </cell>
          <cell r="EF22">
            <v>-1160.5285049384399</v>
          </cell>
          <cell r="EG22" t="str">
            <v>0</v>
          </cell>
          <cell r="EH22">
            <v>0</v>
          </cell>
          <cell r="EI22" t="str">
            <v>0</v>
          </cell>
          <cell r="EJ22">
            <v>-42.352424840904142</v>
          </cell>
          <cell r="EK22">
            <v>-3524.1063747544049</v>
          </cell>
          <cell r="EL22">
            <v>-2325.741044975061</v>
          </cell>
          <cell r="EM22">
            <v>-1160.5285049384399</v>
          </cell>
          <cell r="EN22">
            <v>-37.836824840904143</v>
          </cell>
          <cell r="EO22">
            <v>-1603.5250337239402</v>
          </cell>
          <cell r="EP22" t="str">
            <v>0</v>
          </cell>
          <cell r="EQ22">
            <v>-3524.1063747544049</v>
          </cell>
          <cell r="ER22">
            <v>-2325.741044975061</v>
          </cell>
          <cell r="ES22">
            <v>-1160.5285049384399</v>
          </cell>
          <cell r="ET22">
            <v>-1160.5285049384399</v>
          </cell>
          <cell r="EU22">
            <v>-1202.8809297793441</v>
          </cell>
          <cell r="EV22">
            <v>-37.836824840904143</v>
          </cell>
          <cell r="EW22">
            <v>-42.352424840904142</v>
          </cell>
          <cell r="EX22">
            <v>4.5155999999999992</v>
          </cell>
          <cell r="EY22" t="str">
            <v>0</v>
          </cell>
          <cell r="EZ22">
            <v>-2325.741044975061</v>
          </cell>
          <cell r="FA22">
            <v>-1603.5250337239402</v>
          </cell>
          <cell r="FB22">
            <v>-15.436387124817886</v>
          </cell>
          <cell r="FC22">
            <v>-272.1579849638</v>
          </cell>
          <cell r="FD22">
            <v>-434.62163916250307</v>
          </cell>
          <cell r="FE22">
            <v>-1160.5285049384399</v>
          </cell>
          <cell r="FF22" t="str">
            <v>0</v>
          </cell>
          <cell r="FG22">
            <v>0</v>
          </cell>
          <cell r="FH22" t="str">
            <v>0</v>
          </cell>
          <cell r="FI22">
            <v>-42.352424840904142</v>
          </cell>
          <cell r="FJ22">
            <v>-2325.741044975061</v>
          </cell>
          <cell r="FK22">
            <v>-1603.5250337239402</v>
          </cell>
          <cell r="FL22">
            <v>-37.836824840904143</v>
          </cell>
          <cell r="FM22">
            <v>-3524.1063747544049</v>
          </cell>
          <cell r="FN22">
            <v>-1160.528504938439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4.31835717854</v>
          </cell>
          <cell r="DS23">
            <v>-114.31835717854</v>
          </cell>
          <cell r="DT23">
            <v>0</v>
          </cell>
          <cell r="DU23">
            <v>0</v>
          </cell>
          <cell r="DV23">
            <v>0</v>
          </cell>
          <cell r="DW23">
            <v>0</v>
          </cell>
          <cell r="DX23">
            <v>0</v>
          </cell>
          <cell r="DY23">
            <v>0</v>
          </cell>
          <cell r="DZ23" t="str">
            <v>0</v>
          </cell>
          <cell r="EA23">
            <v>-114.31835717854</v>
          </cell>
          <cell r="EB23">
            <v>-41.860481</v>
          </cell>
          <cell r="EC23">
            <v>-0.3</v>
          </cell>
          <cell r="ED23">
            <v>-26.846550685</v>
          </cell>
          <cell r="EE23">
            <v>-45.311325493540004</v>
          </cell>
          <cell r="EF23">
            <v>0</v>
          </cell>
          <cell r="EG23" t="str">
            <v>0</v>
          </cell>
          <cell r="EH23">
            <v>0</v>
          </cell>
          <cell r="EI23" t="str">
            <v>0</v>
          </cell>
          <cell r="EJ23">
            <v>0</v>
          </cell>
          <cell r="EK23">
            <v>-114.31835717854</v>
          </cell>
          <cell r="EL23">
            <v>-114.31835717854</v>
          </cell>
          <cell r="EM23">
            <v>0</v>
          </cell>
          <cell r="EN23">
            <v>0</v>
          </cell>
          <cell r="EO23">
            <v>-41.860481</v>
          </cell>
          <cell r="EP23" t="str">
            <v>0</v>
          </cell>
          <cell r="EQ23">
            <v>-114.31835717854</v>
          </cell>
          <cell r="ER23">
            <v>-114.31835717854</v>
          </cell>
          <cell r="ES23">
            <v>0</v>
          </cell>
          <cell r="ET23">
            <v>0</v>
          </cell>
          <cell r="EU23">
            <v>0</v>
          </cell>
          <cell r="EV23">
            <v>0</v>
          </cell>
          <cell r="EW23">
            <v>0</v>
          </cell>
          <cell r="EX23">
            <v>0</v>
          </cell>
          <cell r="EY23" t="str">
            <v>0</v>
          </cell>
          <cell r="EZ23">
            <v>-114.31835717854</v>
          </cell>
          <cell r="FA23">
            <v>-41.860481</v>
          </cell>
          <cell r="FB23">
            <v>-0.3</v>
          </cell>
          <cell r="FC23">
            <v>-26.846550685</v>
          </cell>
          <cell r="FD23">
            <v>-45.311325493540004</v>
          </cell>
          <cell r="FE23">
            <v>0</v>
          </cell>
          <cell r="FF23" t="str">
            <v>0</v>
          </cell>
          <cell r="FG23">
            <v>0</v>
          </cell>
          <cell r="FH23" t="str">
            <v>0</v>
          </cell>
          <cell r="FI23">
            <v>0</v>
          </cell>
          <cell r="FJ23">
            <v>-114.31835717854</v>
          </cell>
          <cell r="FK23">
            <v>-41.860481</v>
          </cell>
          <cell r="FL23">
            <v>0</v>
          </cell>
          <cell r="FM23">
            <v>-114.31835717854</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300.06858869620083</v>
          </cell>
          <cell r="DS24">
            <v>-117.33753171909001</v>
          </cell>
          <cell r="DT24">
            <v>-174.26057200893001</v>
          </cell>
          <cell r="DU24">
            <v>-174.26057200893001</v>
          </cell>
          <cell r="DV24">
            <v>-182.73105697711082</v>
          </cell>
          <cell r="DW24">
            <v>-8.4704849681808092</v>
          </cell>
          <cell r="DX24">
            <v>-8.4704849681808092</v>
          </cell>
          <cell r="DY24">
            <v>0</v>
          </cell>
          <cell r="DZ24" t="str">
            <v>0</v>
          </cell>
          <cell r="EA24">
            <v>-117.33753171909001</v>
          </cell>
          <cell r="EB24">
            <v>-2.1533759999999984</v>
          </cell>
          <cell r="EC24">
            <v>-3.569</v>
          </cell>
          <cell r="ED24">
            <v>-0.81136703999999993</v>
          </cell>
          <cell r="EE24">
            <v>-110.80378867909</v>
          </cell>
          <cell r="EF24">
            <v>-174.26057200893001</v>
          </cell>
          <cell r="EG24" t="str">
            <v>0</v>
          </cell>
          <cell r="EH24">
            <v>0</v>
          </cell>
          <cell r="EI24" t="str">
            <v>0</v>
          </cell>
          <cell r="EJ24">
            <v>-8.4704849681808092</v>
          </cell>
          <cell r="EK24">
            <v>-300.06858869620083</v>
          </cell>
          <cell r="EL24">
            <v>-117.33753171909001</v>
          </cell>
          <cell r="EM24">
            <v>-174.26057200893001</v>
          </cell>
          <cell r="EN24">
            <v>-8.4704849681808092</v>
          </cell>
          <cell r="EO24">
            <v>-2.1533759999999984</v>
          </cell>
          <cell r="EP24" t="str">
            <v>0</v>
          </cell>
          <cell r="EQ24">
            <v>-300.06858869620083</v>
          </cell>
          <cell r="ER24">
            <v>-117.33753171909001</v>
          </cell>
          <cell r="ES24">
            <v>-174.26057200893001</v>
          </cell>
          <cell r="ET24">
            <v>-174.26057200893001</v>
          </cell>
          <cell r="EU24">
            <v>-182.73105697711082</v>
          </cell>
          <cell r="EV24">
            <v>-8.4704849681808092</v>
          </cell>
          <cell r="EW24">
            <v>-8.4704849681808092</v>
          </cell>
          <cell r="EX24">
            <v>0</v>
          </cell>
          <cell r="EY24" t="str">
            <v>0</v>
          </cell>
          <cell r="EZ24">
            <v>-117.33753171909001</v>
          </cell>
          <cell r="FA24">
            <v>-2.1533759999999984</v>
          </cell>
          <cell r="FB24">
            <v>-3.569</v>
          </cell>
          <cell r="FC24">
            <v>-0.81136703999999993</v>
          </cell>
          <cell r="FD24">
            <v>-110.80378867909</v>
          </cell>
          <cell r="FE24">
            <v>-174.26057200893001</v>
          </cell>
          <cell r="FF24" t="str">
            <v>0</v>
          </cell>
          <cell r="FG24">
            <v>0</v>
          </cell>
          <cell r="FH24" t="str">
            <v>0</v>
          </cell>
          <cell r="FI24">
            <v>-8.4704849681808092</v>
          </cell>
          <cell r="FJ24">
            <v>-117.33753171909001</v>
          </cell>
          <cell r="FK24">
            <v>-2.1533759999999984</v>
          </cell>
          <cell r="FL24">
            <v>-8.4704849681808092</v>
          </cell>
          <cell r="FM24">
            <v>-300.06858869620083</v>
          </cell>
          <cell r="FN24">
            <v>-174.26057200893001</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17482220779573</v>
          </cell>
          <cell r="DS25">
            <v>-72.484819560104881</v>
          </cell>
          <cell r="DT25">
            <v>-223.21951767951003</v>
          </cell>
          <cell r="DU25">
            <v>-223.21951767951003</v>
          </cell>
          <cell r="DV25">
            <v>-231.69000264769085</v>
          </cell>
          <cell r="DW25">
            <v>-8.4704849681808092</v>
          </cell>
          <cell r="DX25">
            <v>-8.4704849681808092</v>
          </cell>
          <cell r="DY25">
            <v>0</v>
          </cell>
          <cell r="DZ25" t="str">
            <v>0</v>
          </cell>
          <cell r="EA25">
            <v>-72.484819560104881</v>
          </cell>
          <cell r="EB25">
            <v>-29.707275261364856</v>
          </cell>
          <cell r="EC25">
            <v>-5.2610730320230275</v>
          </cell>
          <cell r="ED25">
            <v>-6.3514798899999994</v>
          </cell>
          <cell r="EE25">
            <v>-31.164991376716991</v>
          </cell>
          <cell r="EF25">
            <v>-223.21951767951003</v>
          </cell>
          <cell r="EG25" t="str">
            <v>0</v>
          </cell>
          <cell r="EH25">
            <v>0</v>
          </cell>
          <cell r="EI25" t="str">
            <v>0</v>
          </cell>
          <cell r="EJ25">
            <v>-8.4704849681808092</v>
          </cell>
          <cell r="EK25">
            <v>-304.17482220779573</v>
          </cell>
          <cell r="EL25">
            <v>-72.484819560104881</v>
          </cell>
          <cell r="EM25">
            <v>-223.21951767951003</v>
          </cell>
          <cell r="EN25">
            <v>-8.4704849681808092</v>
          </cell>
          <cell r="EO25">
            <v>-29.707275261364856</v>
          </cell>
          <cell r="EP25" t="str">
            <v>0</v>
          </cell>
          <cell r="EQ25">
            <v>-304.17482220779573</v>
          </cell>
          <cell r="ER25">
            <v>-72.484819560104881</v>
          </cell>
          <cell r="ES25">
            <v>-223.21951767951003</v>
          </cell>
          <cell r="ET25">
            <v>-223.21951767951003</v>
          </cell>
          <cell r="EU25">
            <v>-231.69000264769085</v>
          </cell>
          <cell r="EV25">
            <v>-8.4704849681808092</v>
          </cell>
          <cell r="EW25">
            <v>-8.4704849681808092</v>
          </cell>
          <cell r="EX25">
            <v>0</v>
          </cell>
          <cell r="EY25" t="str">
            <v>0</v>
          </cell>
          <cell r="EZ25">
            <v>-72.484819560104881</v>
          </cell>
          <cell r="FA25">
            <v>-29.707275261364856</v>
          </cell>
          <cell r="FB25">
            <v>-5.2610730320230275</v>
          </cell>
          <cell r="FC25">
            <v>-6.3514798899999994</v>
          </cell>
          <cell r="FD25">
            <v>-31.164991376716991</v>
          </cell>
          <cell r="FE25">
            <v>-223.21951767951003</v>
          </cell>
          <cell r="FF25" t="str">
            <v>0</v>
          </cell>
          <cell r="FG25">
            <v>0</v>
          </cell>
          <cell r="FH25" t="str">
            <v>0</v>
          </cell>
          <cell r="FI25">
            <v>-8.4704849681808092</v>
          </cell>
          <cell r="FJ25">
            <v>-72.484819560104881</v>
          </cell>
          <cell r="FK25">
            <v>-29.707275261364856</v>
          </cell>
          <cell r="FL25">
            <v>-8.4704849681808092</v>
          </cell>
          <cell r="FM25">
            <v>-304.17482220779573</v>
          </cell>
          <cell r="FN25">
            <v>-223.21951767951003</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46.36734486892323</v>
          </cell>
          <cell r="DS26">
            <v>-228.75596937477323</v>
          </cell>
          <cell r="DT26">
            <v>-217.61137549415</v>
          </cell>
          <cell r="DU26">
            <v>-217.61137549415</v>
          </cell>
          <cell r="DV26">
            <v>-217.61137549415</v>
          </cell>
          <cell r="DW26">
            <v>0</v>
          </cell>
          <cell r="DX26">
            <v>0</v>
          </cell>
          <cell r="DY26">
            <v>0</v>
          </cell>
          <cell r="DZ26" t="str">
            <v>0</v>
          </cell>
          <cell r="EA26">
            <v>-228.75596937477326</v>
          </cell>
          <cell r="EB26">
            <v>-100.40460022146044</v>
          </cell>
          <cell r="EC26">
            <v>-45.362591324416812</v>
          </cell>
          <cell r="ED26">
            <v>-46.95814017</v>
          </cell>
          <cell r="EE26">
            <v>-36.030637658895976</v>
          </cell>
          <cell r="EF26">
            <v>-217.61137549415</v>
          </cell>
          <cell r="EG26" t="str">
            <v>0</v>
          </cell>
          <cell r="EH26">
            <v>0</v>
          </cell>
          <cell r="EI26" t="str">
            <v>0</v>
          </cell>
          <cell r="EJ26">
            <v>0</v>
          </cell>
          <cell r="EK26">
            <v>-446.36734486892328</v>
          </cell>
          <cell r="EL26">
            <v>-228.75596937477326</v>
          </cell>
          <cell r="EM26">
            <v>-217.61137549415</v>
          </cell>
          <cell r="EN26">
            <v>0</v>
          </cell>
          <cell r="EO26">
            <v>-100.40460022146044</v>
          </cell>
          <cell r="EP26" t="str">
            <v>0</v>
          </cell>
          <cell r="EQ26">
            <v>-446.36734486892323</v>
          </cell>
          <cell r="ER26">
            <v>-228.75596937477323</v>
          </cell>
          <cell r="ES26">
            <v>-217.61137549415</v>
          </cell>
          <cell r="ET26">
            <v>-217.61137549415</v>
          </cell>
          <cell r="EU26">
            <v>-217.61137549415</v>
          </cell>
          <cell r="EV26">
            <v>0</v>
          </cell>
          <cell r="EW26">
            <v>0</v>
          </cell>
          <cell r="EX26">
            <v>0</v>
          </cell>
          <cell r="EY26" t="str">
            <v>0</v>
          </cell>
          <cell r="EZ26">
            <v>-228.75596937477326</v>
          </cell>
          <cell r="FA26">
            <v>-100.40460022146044</v>
          </cell>
          <cell r="FB26">
            <v>-45.362591324416812</v>
          </cell>
          <cell r="FC26">
            <v>-46.95814017</v>
          </cell>
          <cell r="FD26">
            <v>-36.030637658895976</v>
          </cell>
          <cell r="FE26">
            <v>-217.61137549415</v>
          </cell>
          <cell r="FF26" t="str">
            <v>0</v>
          </cell>
          <cell r="FG26">
            <v>0</v>
          </cell>
          <cell r="FH26" t="str">
            <v>0</v>
          </cell>
          <cell r="FI26">
            <v>0</v>
          </cell>
          <cell r="FJ26">
            <v>-228.75596937477326</v>
          </cell>
          <cell r="FK26">
            <v>-100.40460022146044</v>
          </cell>
          <cell r="FL26">
            <v>0</v>
          </cell>
          <cell r="FM26">
            <v>-446.36734486892328</v>
          </cell>
          <cell r="FN26">
            <v>-217.61137549415</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48.51040151805657</v>
          </cell>
          <cell r="DS27">
            <v>-118.43315349006576</v>
          </cell>
          <cell r="DT27">
            <v>0</v>
          </cell>
          <cell r="DU27">
            <v>0</v>
          </cell>
          <cell r="DV27">
            <v>-8.4704849681808092</v>
          </cell>
          <cell r="DW27">
            <v>-30.077248027990812</v>
          </cell>
          <cell r="DX27">
            <v>-8.4704849681808092</v>
          </cell>
          <cell r="DY27">
            <v>-21.606763059810003</v>
          </cell>
          <cell r="DZ27" t="str">
            <v>0</v>
          </cell>
          <cell r="EA27">
            <v>-118.43315349006576</v>
          </cell>
          <cell r="EB27">
            <v>-68.637174924064738</v>
          </cell>
          <cell r="EC27">
            <v>-18.093887692178534</v>
          </cell>
          <cell r="ED27">
            <v>-12.497452040000001</v>
          </cell>
          <cell r="EE27">
            <v>-19.204638833822493</v>
          </cell>
          <cell r="EF27">
            <v>0</v>
          </cell>
          <cell r="EG27" t="str">
            <v>0</v>
          </cell>
          <cell r="EH27">
            <v>0</v>
          </cell>
          <cell r="EI27" t="str">
            <v>0</v>
          </cell>
          <cell r="EJ27">
            <v>-8.4704849681808092</v>
          </cell>
          <cell r="EK27">
            <v>-148.51040151805657</v>
          </cell>
          <cell r="EL27">
            <v>-118.43315349006576</v>
          </cell>
          <cell r="EM27">
            <v>0</v>
          </cell>
          <cell r="EN27">
            <v>-30.077248027990812</v>
          </cell>
          <cell r="EO27">
            <v>-68.637174924064738</v>
          </cell>
          <cell r="EP27" t="str">
            <v>0</v>
          </cell>
          <cell r="EQ27">
            <v>-148.51040151805657</v>
          </cell>
          <cell r="ER27">
            <v>-118.43315349006576</v>
          </cell>
          <cell r="ES27">
            <v>0</v>
          </cell>
          <cell r="ET27">
            <v>0</v>
          </cell>
          <cell r="EU27">
            <v>-8.4704849681808092</v>
          </cell>
          <cell r="EV27">
            <v>-30.077248027990812</v>
          </cell>
          <cell r="EW27">
            <v>-8.4704849681808092</v>
          </cell>
          <cell r="EX27">
            <v>-21.606763059810003</v>
          </cell>
          <cell r="EY27" t="str">
            <v>0</v>
          </cell>
          <cell r="EZ27">
            <v>-118.43315349006576</v>
          </cell>
          <cell r="FA27">
            <v>-68.637174924064738</v>
          </cell>
          <cell r="FB27">
            <v>-18.093887692178534</v>
          </cell>
          <cell r="FC27">
            <v>-12.497452040000001</v>
          </cell>
          <cell r="FD27">
            <v>-19.204638833822493</v>
          </cell>
          <cell r="FE27">
            <v>0</v>
          </cell>
          <cell r="FF27" t="str">
            <v>0</v>
          </cell>
          <cell r="FG27">
            <v>0</v>
          </cell>
          <cell r="FH27" t="str">
            <v>0</v>
          </cell>
          <cell r="FI27">
            <v>-8.4704849681808092</v>
          </cell>
          <cell r="FJ27">
            <v>-118.43315349006576</v>
          </cell>
          <cell r="FK27">
            <v>-68.637174924064738</v>
          </cell>
          <cell r="FL27">
            <v>-30.077248027990812</v>
          </cell>
          <cell r="FM27">
            <v>-148.51040151805657</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5.850829097397394</v>
          </cell>
          <cell r="DS28">
            <v>-34.000539718419994</v>
          </cell>
          <cell r="DT28">
            <v>28.785900000000005</v>
          </cell>
          <cell r="DU28">
            <v>28.785900000000005</v>
          </cell>
          <cell r="DV28">
            <v>29.844710621022607</v>
          </cell>
          <cell r="DW28">
            <v>-60.636189378977406</v>
          </cell>
          <cell r="DX28">
            <v>1.0588106210226029</v>
          </cell>
          <cell r="DY28">
            <v>-61.695000000000007</v>
          </cell>
          <cell r="DZ28" t="str">
            <v>0</v>
          </cell>
          <cell r="EA28">
            <v>-34.000539718419994</v>
          </cell>
          <cell r="EB28">
            <v>5.4412140000000013</v>
          </cell>
          <cell r="EC28">
            <v>0.16600000000000001</v>
          </cell>
          <cell r="ED28">
            <v>-35.991473759999998</v>
          </cell>
          <cell r="EE28">
            <v>-3.6162799584199994</v>
          </cell>
          <cell r="EF28">
            <v>28.785900000000005</v>
          </cell>
          <cell r="EG28" t="str">
            <v>0</v>
          </cell>
          <cell r="EH28">
            <v>0</v>
          </cell>
          <cell r="EI28" t="str">
            <v>0</v>
          </cell>
          <cell r="EJ28">
            <v>1.0588106210226029</v>
          </cell>
          <cell r="EK28">
            <v>-65.850829097397394</v>
          </cell>
          <cell r="EL28">
            <v>-34.000539718419994</v>
          </cell>
          <cell r="EM28">
            <v>28.785900000000005</v>
          </cell>
          <cell r="EN28">
            <v>-60.636189378977406</v>
          </cell>
          <cell r="EO28">
            <v>5.4412140000000013</v>
          </cell>
          <cell r="EP28" t="str">
            <v>0</v>
          </cell>
          <cell r="EQ28">
            <v>-65.850829097397394</v>
          </cell>
          <cell r="ER28">
            <v>-34.000539718419994</v>
          </cell>
          <cell r="ES28">
            <v>28.785900000000005</v>
          </cell>
          <cell r="ET28">
            <v>28.785900000000005</v>
          </cell>
          <cell r="EU28">
            <v>29.844710621022607</v>
          </cell>
          <cell r="EV28">
            <v>-60.636189378977406</v>
          </cell>
          <cell r="EW28">
            <v>1.0588106210226029</v>
          </cell>
          <cell r="EX28">
            <v>-61.695000000000007</v>
          </cell>
          <cell r="EY28" t="str">
            <v>0</v>
          </cell>
          <cell r="EZ28">
            <v>-34.000539718419994</v>
          </cell>
          <cell r="FA28">
            <v>5.4412140000000013</v>
          </cell>
          <cell r="FB28">
            <v>0.16600000000000001</v>
          </cell>
          <cell r="FC28">
            <v>-35.991473759999998</v>
          </cell>
          <cell r="FD28">
            <v>-3.6162799584199994</v>
          </cell>
          <cell r="FE28">
            <v>28.785900000000005</v>
          </cell>
          <cell r="FF28" t="str">
            <v>0</v>
          </cell>
          <cell r="FG28">
            <v>0</v>
          </cell>
          <cell r="FH28" t="str">
            <v>0</v>
          </cell>
          <cell r="FI28">
            <v>1.0588106210226029</v>
          </cell>
          <cell r="FJ28">
            <v>-34.000539718419994</v>
          </cell>
          <cell r="FK28">
            <v>5.4412140000000013</v>
          </cell>
          <cell r="FL28">
            <v>-60.636189378977406</v>
          </cell>
          <cell r="FM28">
            <v>-65.850829097397394</v>
          </cell>
          <cell r="FN28">
            <v>28.78590000000000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03.396718321319</v>
          </cell>
          <cell r="DS29">
            <v>-3011.0714160160546</v>
          </cell>
          <cell r="DT29">
            <v>-1746.83407012103</v>
          </cell>
          <cell r="DU29">
            <v>-1746.83407012103</v>
          </cell>
          <cell r="DV29">
            <v>-1813.539139245454</v>
          </cell>
          <cell r="DW29">
            <v>-145.49123218423395</v>
          </cell>
          <cell r="DX29">
            <v>-66.705069124423972</v>
          </cell>
          <cell r="DY29">
            <v>-78.786163059809979</v>
          </cell>
          <cell r="DZ29" t="str">
            <v>0</v>
          </cell>
          <cell r="EA29">
            <v>-3011.0714160160551</v>
          </cell>
          <cell r="EB29">
            <v>-1840.8467271308302</v>
          </cell>
          <cell r="EC29">
            <v>-87.85693917343626</v>
          </cell>
          <cell r="ED29">
            <v>-401.61444854880006</v>
          </cell>
          <cell r="EE29">
            <v>-680.75330116298858</v>
          </cell>
          <cell r="EF29">
            <v>-1746.83407012103</v>
          </cell>
          <cell r="EG29" t="str">
            <v>0</v>
          </cell>
          <cell r="EH29">
            <v>0</v>
          </cell>
          <cell r="EI29" t="str">
            <v>0</v>
          </cell>
          <cell r="EJ29">
            <v>-66.705069124423972</v>
          </cell>
          <cell r="EK29">
            <v>-4903.396718321319</v>
          </cell>
          <cell r="EL29">
            <v>-3011.0714160160551</v>
          </cell>
          <cell r="EM29">
            <v>-1746.83407012103</v>
          </cell>
          <cell r="EN29">
            <v>-145.49123218423395</v>
          </cell>
          <cell r="EO29">
            <v>-1840.8467271308302</v>
          </cell>
          <cell r="EP29" t="str">
            <v>0</v>
          </cell>
          <cell r="EQ29">
            <v>-4903.396718321319</v>
          </cell>
          <cell r="ER29">
            <v>-3011.0714160160546</v>
          </cell>
          <cell r="ES29">
            <v>-1746.83407012103</v>
          </cell>
          <cell r="ET29">
            <v>-1746.83407012103</v>
          </cell>
          <cell r="EU29">
            <v>-1813.539139245454</v>
          </cell>
          <cell r="EV29">
            <v>-145.49123218423395</v>
          </cell>
          <cell r="EW29">
            <v>-66.705069124423972</v>
          </cell>
          <cell r="EX29">
            <v>-78.786163059809979</v>
          </cell>
          <cell r="EY29" t="str">
            <v>0</v>
          </cell>
          <cell r="EZ29">
            <v>-3011.0714160160551</v>
          </cell>
          <cell r="FA29">
            <v>-1840.8467271308302</v>
          </cell>
          <cell r="FB29">
            <v>-87.85693917343626</v>
          </cell>
          <cell r="FC29">
            <v>-401.61444854880006</v>
          </cell>
          <cell r="FD29">
            <v>-680.75330116298858</v>
          </cell>
          <cell r="FE29">
            <v>-1746.83407012103</v>
          </cell>
          <cell r="FF29" t="str">
            <v>0</v>
          </cell>
          <cell r="FG29">
            <v>0</v>
          </cell>
          <cell r="FH29" t="str">
            <v>0</v>
          </cell>
          <cell r="FI29">
            <v>-66.705069124423972</v>
          </cell>
          <cell r="FJ29">
            <v>-3011.0714160160551</v>
          </cell>
          <cell r="FK29">
            <v>-1840.8467271308302</v>
          </cell>
          <cell r="FL29">
            <v>-145.49123218423395</v>
          </cell>
          <cell r="FM29">
            <v>-4903.396718321319</v>
          </cell>
          <cell r="FN29">
            <v>-1746.83407012103</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673.3719996467221</v>
          </cell>
          <cell r="DS30">
            <v>3054.8098831916518</v>
          </cell>
          <cell r="DT30">
            <v>702.91970808631015</v>
          </cell>
          <cell r="DU30">
            <v>702.91970808631015</v>
          </cell>
          <cell r="DV30">
            <v>724.34827951488114</v>
          </cell>
          <cell r="DW30">
            <v>-84.357591631238989</v>
          </cell>
          <cell r="DX30">
            <v>21.428571428570997</v>
          </cell>
          <cell r="DY30">
            <v>-78.786163059809979</v>
          </cell>
          <cell r="DZ30">
            <v>-27</v>
          </cell>
          <cell r="EA30">
            <v>3027.8098831916495</v>
          </cell>
          <cell r="EB30">
            <v>1965.0066548137202</v>
          </cell>
          <cell r="EC30">
            <v>-7.3406425998536289</v>
          </cell>
          <cell r="ED30">
            <v>552.21469138220061</v>
          </cell>
          <cell r="EE30">
            <v>544.92917959558213</v>
          </cell>
          <cell r="EF30">
            <v>702.91970808631015</v>
          </cell>
          <cell r="EG30" t="str">
            <v>0</v>
          </cell>
          <cell r="EH30">
            <v>0</v>
          </cell>
          <cell r="EI30" t="str">
            <v>0</v>
          </cell>
          <cell r="EJ30">
            <v>21.428571428570997</v>
          </cell>
          <cell r="EK30">
            <v>3673.3719996467207</v>
          </cell>
          <cell r="EL30">
            <v>3054.8098831916495</v>
          </cell>
          <cell r="EM30">
            <v>702.91970808631015</v>
          </cell>
          <cell r="EN30">
            <v>-84.357591631238989</v>
          </cell>
          <cell r="EO30">
            <v>1965.0066548137202</v>
          </cell>
          <cell r="EP30" t="str">
            <v>0</v>
          </cell>
          <cell r="EQ30">
            <v>3058.328485548248</v>
          </cell>
          <cell r="ER30">
            <v>2439.7663690931777</v>
          </cell>
          <cell r="ES30">
            <v>702.91970808631015</v>
          </cell>
          <cell r="ET30">
            <v>702.91970808631015</v>
          </cell>
          <cell r="EU30">
            <v>724.34827951488114</v>
          </cell>
          <cell r="EV30">
            <v>-84.357591631238989</v>
          </cell>
          <cell r="EW30">
            <v>21.428571428570997</v>
          </cell>
          <cell r="EX30">
            <v>-78.786163059809979</v>
          </cell>
          <cell r="EY30">
            <v>-27</v>
          </cell>
          <cell r="EZ30">
            <v>2412.7663690931831</v>
          </cell>
          <cell r="FA30">
            <v>1356.3431876232448</v>
          </cell>
          <cell r="FB30">
            <v>-13.720689507844014</v>
          </cell>
          <cell r="FC30">
            <v>552.21469138220061</v>
          </cell>
          <cell r="FD30">
            <v>544.92917959558213</v>
          </cell>
          <cell r="FE30">
            <v>702.91970808631015</v>
          </cell>
          <cell r="FF30" t="str">
            <v>0</v>
          </cell>
          <cell r="FG30">
            <v>0</v>
          </cell>
          <cell r="FH30" t="str">
            <v>0</v>
          </cell>
          <cell r="FI30">
            <v>21.428571428570997</v>
          </cell>
          <cell r="FJ30">
            <v>2439.7663690931831</v>
          </cell>
          <cell r="FK30">
            <v>1356.3431876232448</v>
          </cell>
          <cell r="FL30">
            <v>-84.357591631238989</v>
          </cell>
          <cell r="FM30">
            <v>3058.3284855482543</v>
          </cell>
          <cell r="FN30">
            <v>702.91970808631015</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182.374899877195</v>
          </cell>
          <cell r="DS31">
            <v>-1049.6636631709114</v>
          </cell>
          <cell r="DT31">
            <v>-115.13181016656002</v>
          </cell>
          <cell r="DU31">
            <v>-115.13181016656002</v>
          </cell>
          <cell r="DV31">
            <v>-119.85024334628352</v>
          </cell>
          <cell r="DW31">
            <v>-17.579426539723503</v>
          </cell>
          <cell r="DX31">
            <v>-4.7184331797235028</v>
          </cell>
          <cell r="DY31">
            <v>-12.86099336</v>
          </cell>
          <cell r="DZ31" t="str">
            <v>0</v>
          </cell>
          <cell r="EA31">
            <v>-1049.6636631709111</v>
          </cell>
          <cell r="EB31">
            <v>-637.19194300000004</v>
          </cell>
          <cell r="EC31">
            <v>-0.92410649976916825</v>
          </cell>
          <cell r="ED31">
            <v>-298.14207646</v>
          </cell>
          <cell r="EE31">
            <v>-113.405537211142</v>
          </cell>
          <cell r="EF31">
            <v>-115.13181016656002</v>
          </cell>
          <cell r="EG31" t="str">
            <v>0</v>
          </cell>
          <cell r="EH31">
            <v>0</v>
          </cell>
          <cell r="EI31" t="str">
            <v>0</v>
          </cell>
          <cell r="EJ31">
            <v>-4.7184331797235028</v>
          </cell>
          <cell r="EK31">
            <v>-1182.3748998771946</v>
          </cell>
          <cell r="EL31">
            <v>-1049.6636631709111</v>
          </cell>
          <cell r="EM31">
            <v>-115.13181016656002</v>
          </cell>
          <cell r="EN31">
            <v>-17.579426539723503</v>
          </cell>
          <cell r="EO31">
            <v>-637.19194300000004</v>
          </cell>
          <cell r="EP31" t="str">
            <v>0</v>
          </cell>
          <cell r="EQ31">
            <v>-1182.374899877195</v>
          </cell>
          <cell r="ER31">
            <v>-1049.6636631709114</v>
          </cell>
          <cell r="ES31">
            <v>-115.13181016656002</v>
          </cell>
          <cell r="ET31">
            <v>-115.13181016656002</v>
          </cell>
          <cell r="EU31">
            <v>-119.85024334628352</v>
          </cell>
          <cell r="EV31">
            <v>-17.579426539723503</v>
          </cell>
          <cell r="EW31">
            <v>-4.7184331797235028</v>
          </cell>
          <cell r="EX31">
            <v>-12.86099336</v>
          </cell>
          <cell r="EY31" t="str">
            <v>0</v>
          </cell>
          <cell r="EZ31">
            <v>-1049.6636631709111</v>
          </cell>
          <cell r="FA31">
            <v>-637.19194300000004</v>
          </cell>
          <cell r="FB31">
            <v>-0.92410649976916825</v>
          </cell>
          <cell r="FC31">
            <v>-298.14207646</v>
          </cell>
          <cell r="FD31">
            <v>-113.405537211142</v>
          </cell>
          <cell r="FE31">
            <v>-115.13181016656002</v>
          </cell>
          <cell r="FF31" t="str">
            <v>0</v>
          </cell>
          <cell r="FG31">
            <v>0</v>
          </cell>
          <cell r="FH31" t="str">
            <v>0</v>
          </cell>
          <cell r="FI31">
            <v>-4.7184331797235028</v>
          </cell>
          <cell r="FJ31">
            <v>-1049.6636631709111</v>
          </cell>
          <cell r="FK31">
            <v>-637.19194300000004</v>
          </cell>
          <cell r="FL31">
            <v>-17.579426539723503</v>
          </cell>
          <cell r="FM31">
            <v>-1182.3748998771946</v>
          </cell>
          <cell r="FN31">
            <v>-115.13181016656002</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4.888678000000001</v>
          </cell>
          <cell r="DS32">
            <v>-14.888678000000001</v>
          </cell>
          <cell r="DT32">
            <v>0</v>
          </cell>
          <cell r="DU32">
            <v>0</v>
          </cell>
          <cell r="DV32">
            <v>0</v>
          </cell>
          <cell r="DW32">
            <v>0</v>
          </cell>
          <cell r="DX32">
            <v>0</v>
          </cell>
          <cell r="DY32">
            <v>0</v>
          </cell>
          <cell r="DZ32" t="str">
            <v>0</v>
          </cell>
          <cell r="EA32">
            <v>-14.888678000000001</v>
          </cell>
          <cell r="EB32">
            <v>-14.175053</v>
          </cell>
          <cell r="EC32">
            <v>0</v>
          </cell>
          <cell r="ED32">
            <v>0</v>
          </cell>
          <cell r="EE32">
            <v>-0.71362499999999995</v>
          </cell>
          <cell r="EF32">
            <v>0</v>
          </cell>
          <cell r="EG32" t="str">
            <v>0</v>
          </cell>
          <cell r="EH32">
            <v>0</v>
          </cell>
          <cell r="EI32" t="str">
            <v>0</v>
          </cell>
          <cell r="EJ32">
            <v>0</v>
          </cell>
          <cell r="EK32">
            <v>-14.888678000000001</v>
          </cell>
          <cell r="EL32">
            <v>-14.888678000000001</v>
          </cell>
          <cell r="EM32">
            <v>0</v>
          </cell>
          <cell r="EN32">
            <v>0</v>
          </cell>
          <cell r="EO32">
            <v>-14.175053</v>
          </cell>
          <cell r="EP32" t="str">
            <v>0</v>
          </cell>
          <cell r="EQ32">
            <v>-14.888678000000001</v>
          </cell>
          <cell r="ER32">
            <v>-14.888678000000001</v>
          </cell>
          <cell r="ES32">
            <v>0</v>
          </cell>
          <cell r="ET32">
            <v>0</v>
          </cell>
          <cell r="EU32">
            <v>0</v>
          </cell>
          <cell r="EV32">
            <v>0</v>
          </cell>
          <cell r="EW32">
            <v>0</v>
          </cell>
          <cell r="EX32">
            <v>0</v>
          </cell>
          <cell r="EY32" t="str">
            <v>0</v>
          </cell>
          <cell r="EZ32">
            <v>-14.888678000000001</v>
          </cell>
          <cell r="FA32">
            <v>-14.175053</v>
          </cell>
          <cell r="FB32">
            <v>0</v>
          </cell>
          <cell r="FC32">
            <v>0</v>
          </cell>
          <cell r="FD32">
            <v>-0.71362499999999995</v>
          </cell>
          <cell r="FE32">
            <v>0</v>
          </cell>
          <cell r="FF32" t="str">
            <v>0</v>
          </cell>
          <cell r="FG32">
            <v>0</v>
          </cell>
          <cell r="FH32" t="str">
            <v>0</v>
          </cell>
          <cell r="FI32">
            <v>0</v>
          </cell>
          <cell r="FJ32">
            <v>-14.888678000000001</v>
          </cell>
          <cell r="FK32">
            <v>-14.175053</v>
          </cell>
          <cell r="FL32">
            <v>0</v>
          </cell>
          <cell r="FM32">
            <v>-14.888678000000001</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4.888678000000001</v>
          </cell>
          <cell r="DS35">
            <v>-14.888678000000001</v>
          </cell>
          <cell r="DT35">
            <v>0</v>
          </cell>
          <cell r="DU35">
            <v>0</v>
          </cell>
          <cell r="DV35">
            <v>0</v>
          </cell>
          <cell r="DW35">
            <v>0</v>
          </cell>
          <cell r="DX35">
            <v>0</v>
          </cell>
          <cell r="DY35">
            <v>0</v>
          </cell>
          <cell r="DZ35" t="str">
            <v>0</v>
          </cell>
          <cell r="EA35">
            <v>-14.888678000000001</v>
          </cell>
          <cell r="EB35">
            <v>-14.175053</v>
          </cell>
          <cell r="EC35">
            <v>0</v>
          </cell>
          <cell r="ED35">
            <v>0</v>
          </cell>
          <cell r="EE35">
            <v>-0.71362499999999995</v>
          </cell>
          <cell r="EF35">
            <v>0</v>
          </cell>
          <cell r="EG35" t="str">
            <v>0</v>
          </cell>
          <cell r="EH35">
            <v>0</v>
          </cell>
          <cell r="EI35" t="str">
            <v>0</v>
          </cell>
          <cell r="EJ35">
            <v>0</v>
          </cell>
          <cell r="EK35">
            <v>-14.888678000000001</v>
          </cell>
          <cell r="EL35">
            <v>-14.888678000000001</v>
          </cell>
          <cell r="EM35">
            <v>0</v>
          </cell>
          <cell r="EN35">
            <v>0</v>
          </cell>
          <cell r="EO35">
            <v>-14.175053</v>
          </cell>
          <cell r="EP35" t="str">
            <v>0</v>
          </cell>
          <cell r="EQ35">
            <v>-14.888678000000001</v>
          </cell>
          <cell r="ER35">
            <v>-14.888678000000001</v>
          </cell>
          <cell r="ES35">
            <v>0</v>
          </cell>
          <cell r="ET35">
            <v>0</v>
          </cell>
          <cell r="EU35">
            <v>0</v>
          </cell>
          <cell r="EV35">
            <v>0</v>
          </cell>
          <cell r="EW35">
            <v>0</v>
          </cell>
          <cell r="EX35">
            <v>0</v>
          </cell>
          <cell r="EY35" t="str">
            <v>0</v>
          </cell>
          <cell r="EZ35">
            <v>-14.888678000000001</v>
          </cell>
          <cell r="FA35">
            <v>-14.175053</v>
          </cell>
          <cell r="FB35">
            <v>0</v>
          </cell>
          <cell r="FC35">
            <v>0</v>
          </cell>
          <cell r="FD35">
            <v>-0.71362499999999995</v>
          </cell>
          <cell r="FE35">
            <v>0</v>
          </cell>
          <cell r="FF35" t="str">
            <v>0</v>
          </cell>
          <cell r="FG35">
            <v>0</v>
          </cell>
          <cell r="FH35" t="str">
            <v>0</v>
          </cell>
          <cell r="FI35">
            <v>0</v>
          </cell>
          <cell r="FJ35">
            <v>-14.888678000000001</v>
          </cell>
          <cell r="FK35">
            <v>-14.175053</v>
          </cell>
          <cell r="FL35">
            <v>0</v>
          </cell>
          <cell r="FM35">
            <v>-14.888678000000001</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4.686651829699983</v>
          </cell>
          <cell r="DS36">
            <v>79.225280589699992</v>
          </cell>
          <cell r="DT36">
            <v>-17.545628760000003</v>
          </cell>
          <cell r="DU36">
            <v>-17.545628760000003</v>
          </cell>
          <cell r="DV36">
            <v>-17.545628760000003</v>
          </cell>
          <cell r="DW36">
            <v>23.007000000000001</v>
          </cell>
          <cell r="DX36">
            <v>0</v>
          </cell>
          <cell r="DY36">
            <v>23.007000000000001</v>
          </cell>
          <cell r="DZ36" t="str">
            <v>0</v>
          </cell>
          <cell r="EA36">
            <v>79.225280589699992</v>
          </cell>
          <cell r="EB36">
            <v>66.432921999999991</v>
          </cell>
          <cell r="EC36">
            <v>0</v>
          </cell>
          <cell r="ED36">
            <v>14.744518640000001</v>
          </cell>
          <cell r="EE36">
            <v>-1.9521600503000005</v>
          </cell>
          <cell r="EF36">
            <v>-17.545628760000003</v>
          </cell>
          <cell r="EG36" t="str">
            <v>0</v>
          </cell>
          <cell r="EH36">
            <v>0</v>
          </cell>
          <cell r="EI36" t="str">
            <v>0</v>
          </cell>
          <cell r="EJ36">
            <v>0</v>
          </cell>
          <cell r="EK36">
            <v>84.686651829699997</v>
          </cell>
          <cell r="EL36">
            <v>79.225280589699992</v>
          </cell>
          <cell r="EM36">
            <v>-17.545628760000003</v>
          </cell>
          <cell r="EN36">
            <v>23.007000000000001</v>
          </cell>
          <cell r="EO36">
            <v>66.432921999999991</v>
          </cell>
          <cell r="EP36" t="str">
            <v>0</v>
          </cell>
          <cell r="EQ36">
            <v>84.686651829699983</v>
          </cell>
          <cell r="ER36">
            <v>79.225280589699992</v>
          </cell>
          <cell r="ES36">
            <v>-17.545628760000003</v>
          </cell>
          <cell r="ET36">
            <v>-17.545628760000003</v>
          </cell>
          <cell r="EU36">
            <v>-17.545628760000003</v>
          </cell>
          <cell r="EV36">
            <v>23.007000000000001</v>
          </cell>
          <cell r="EW36">
            <v>0</v>
          </cell>
          <cell r="EX36">
            <v>23.007000000000001</v>
          </cell>
          <cell r="EY36" t="str">
            <v>0</v>
          </cell>
          <cell r="EZ36">
            <v>79.225280589699992</v>
          </cell>
          <cell r="FA36">
            <v>66.432921999999991</v>
          </cell>
          <cell r="FB36">
            <v>0</v>
          </cell>
          <cell r="FC36">
            <v>14.744518640000001</v>
          </cell>
          <cell r="FD36">
            <v>-1.9521600503000005</v>
          </cell>
          <cell r="FE36">
            <v>-17.545628760000003</v>
          </cell>
          <cell r="FF36" t="str">
            <v>0</v>
          </cell>
          <cell r="FG36">
            <v>0</v>
          </cell>
          <cell r="FH36" t="str">
            <v>0</v>
          </cell>
          <cell r="FI36">
            <v>0</v>
          </cell>
          <cell r="FJ36">
            <v>79.225280589699992</v>
          </cell>
          <cell r="FK36">
            <v>66.432921999999991</v>
          </cell>
          <cell r="FL36">
            <v>23.007000000000001</v>
          </cell>
          <cell r="FM36">
            <v>84.686651829699997</v>
          </cell>
          <cell r="FN36">
            <v>-17.545628760000003</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4.686651829699983</v>
          </cell>
          <cell r="DS37">
            <v>79.225280589699992</v>
          </cell>
          <cell r="DT37">
            <v>-17.545628760000003</v>
          </cell>
          <cell r="DU37">
            <v>-17.545628760000003</v>
          </cell>
          <cell r="DV37">
            <v>-17.545628760000003</v>
          </cell>
          <cell r="DW37">
            <v>23.007000000000001</v>
          </cell>
          <cell r="DX37">
            <v>0</v>
          </cell>
          <cell r="DY37">
            <v>23.007000000000001</v>
          </cell>
          <cell r="DZ37" t="str">
            <v>0</v>
          </cell>
          <cell r="EA37">
            <v>79.225280589699992</v>
          </cell>
          <cell r="EB37">
            <v>66.432921999999991</v>
          </cell>
          <cell r="EC37">
            <v>0</v>
          </cell>
          <cell r="ED37">
            <v>14.744518640000001</v>
          </cell>
          <cell r="EE37">
            <v>-1.9521600503000005</v>
          </cell>
          <cell r="EF37">
            <v>-17.545628760000003</v>
          </cell>
          <cell r="EG37" t="str">
            <v>0</v>
          </cell>
          <cell r="EH37">
            <v>0</v>
          </cell>
          <cell r="EI37" t="str">
            <v>0</v>
          </cell>
          <cell r="EJ37">
            <v>0</v>
          </cell>
          <cell r="EK37">
            <v>84.686651829699997</v>
          </cell>
          <cell r="EL37">
            <v>79.225280589699992</v>
          </cell>
          <cell r="EM37">
            <v>-17.545628760000003</v>
          </cell>
          <cell r="EN37">
            <v>23.007000000000001</v>
          </cell>
          <cell r="EO37">
            <v>66.432921999999991</v>
          </cell>
          <cell r="EP37" t="str">
            <v>0</v>
          </cell>
          <cell r="EQ37">
            <v>84.686651829699983</v>
          </cell>
          <cell r="ER37">
            <v>79.225280589699992</v>
          </cell>
          <cell r="ES37">
            <v>-17.545628760000003</v>
          </cell>
          <cell r="ET37">
            <v>-17.545628760000003</v>
          </cell>
          <cell r="EU37">
            <v>-17.545628760000003</v>
          </cell>
          <cell r="EV37">
            <v>23.007000000000001</v>
          </cell>
          <cell r="EW37">
            <v>0</v>
          </cell>
          <cell r="EX37">
            <v>23.007000000000001</v>
          </cell>
          <cell r="EY37" t="str">
            <v>0</v>
          </cell>
          <cell r="EZ37">
            <v>79.225280589699992</v>
          </cell>
          <cell r="FA37">
            <v>66.432921999999991</v>
          </cell>
          <cell r="FB37">
            <v>0</v>
          </cell>
          <cell r="FC37">
            <v>14.744518640000001</v>
          </cell>
          <cell r="FD37">
            <v>-1.9521600503000005</v>
          </cell>
          <cell r="FE37">
            <v>-17.545628760000003</v>
          </cell>
          <cell r="FF37" t="str">
            <v>0</v>
          </cell>
          <cell r="FG37">
            <v>0</v>
          </cell>
          <cell r="FH37" t="str">
            <v>0</v>
          </cell>
          <cell r="FI37">
            <v>0</v>
          </cell>
          <cell r="FJ37">
            <v>79.225280589699992</v>
          </cell>
          <cell r="FK37">
            <v>66.432921999999991</v>
          </cell>
          <cell r="FL37">
            <v>23.007000000000001</v>
          </cell>
          <cell r="FM37">
            <v>84.686651829699997</v>
          </cell>
          <cell r="FN37">
            <v>-17.545628760000003</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575.683751599227</v>
          </cell>
          <cell r="DS38">
            <v>2084.3715006104403</v>
          </cell>
          <cell r="DT38">
            <v>570.24226915975021</v>
          </cell>
          <cell r="DU38">
            <v>570.24226915975021</v>
          </cell>
          <cell r="DV38">
            <v>586.95240740859765</v>
          </cell>
          <cell r="DW38">
            <v>-78.930018170962484</v>
          </cell>
          <cell r="DX38">
            <v>16.710138248847496</v>
          </cell>
          <cell r="DY38">
            <v>-68.640156419809983</v>
          </cell>
          <cell r="DZ38">
            <v>-27</v>
          </cell>
          <cell r="EA38">
            <v>2057.3715006104376</v>
          </cell>
          <cell r="EB38">
            <v>1394.2476338137199</v>
          </cell>
          <cell r="EC38">
            <v>-8.2647490996227972</v>
          </cell>
          <cell r="ED38">
            <v>268.81713356220058</v>
          </cell>
          <cell r="EE38">
            <v>429.57148233414006</v>
          </cell>
          <cell r="EF38">
            <v>570.24226915975021</v>
          </cell>
          <cell r="EG38" t="str">
            <v>0</v>
          </cell>
          <cell r="EH38">
            <v>0</v>
          </cell>
          <cell r="EI38" t="str">
            <v>0</v>
          </cell>
          <cell r="EJ38">
            <v>16.710138248847496</v>
          </cell>
          <cell r="EK38">
            <v>2575.6837515992256</v>
          </cell>
          <cell r="EL38">
            <v>2084.3715006104376</v>
          </cell>
          <cell r="EM38">
            <v>570.24226915975021</v>
          </cell>
          <cell r="EN38">
            <v>-78.930018170962484</v>
          </cell>
          <cell r="EO38">
            <v>1394.2476338137199</v>
          </cell>
          <cell r="EP38" t="str">
            <v>0</v>
          </cell>
          <cell r="EQ38">
            <v>1960.6402375007531</v>
          </cell>
          <cell r="ER38">
            <v>1469.3279865119664</v>
          </cell>
          <cell r="ES38">
            <v>570.24226915975021</v>
          </cell>
          <cell r="ET38">
            <v>570.24226915975021</v>
          </cell>
          <cell r="EU38">
            <v>586.95240740859765</v>
          </cell>
          <cell r="EV38">
            <v>-78.930018170962484</v>
          </cell>
          <cell r="EW38">
            <v>16.710138248847496</v>
          </cell>
          <cell r="EX38">
            <v>-68.640156419809983</v>
          </cell>
          <cell r="EY38">
            <v>-27</v>
          </cell>
          <cell r="EZ38">
            <v>1442.3279865119723</v>
          </cell>
          <cell r="FA38">
            <v>785.58416662324487</v>
          </cell>
          <cell r="FB38">
            <v>-14.644796007613182</v>
          </cell>
          <cell r="FC38">
            <v>268.81713356220058</v>
          </cell>
          <cell r="FD38">
            <v>429.57148233414006</v>
          </cell>
          <cell r="FE38">
            <v>570.24226915975021</v>
          </cell>
          <cell r="FF38" t="str">
            <v>0</v>
          </cell>
          <cell r="FG38">
            <v>0</v>
          </cell>
          <cell r="FH38" t="str">
            <v>0</v>
          </cell>
          <cell r="FI38">
            <v>16.710138248847496</v>
          </cell>
          <cell r="FJ38">
            <v>1469.3279865119723</v>
          </cell>
          <cell r="FK38">
            <v>785.58416662324487</v>
          </cell>
          <cell r="FL38">
            <v>-78.930018170962484</v>
          </cell>
          <cell r="FM38">
            <v>1960.6402375007599</v>
          </cell>
          <cell r="FN38">
            <v>570.24226915975021</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1125439999999998</v>
          </cell>
          <cell r="DS39">
            <v>5.1125439999999998</v>
          </cell>
          <cell r="DT39">
            <v>0</v>
          </cell>
          <cell r="DU39">
            <v>0</v>
          </cell>
          <cell r="DV39">
            <v>0</v>
          </cell>
          <cell r="DW39">
            <v>0</v>
          </cell>
          <cell r="DX39">
            <v>0</v>
          </cell>
          <cell r="DY39">
            <v>0</v>
          </cell>
          <cell r="DZ39" t="str">
            <v>0</v>
          </cell>
          <cell r="EA39">
            <v>5.1125439999999998</v>
          </cell>
          <cell r="EB39">
            <v>4.727544</v>
          </cell>
          <cell r="EC39">
            <v>0</v>
          </cell>
          <cell r="ED39">
            <v>0</v>
          </cell>
          <cell r="EE39">
            <v>0.38500000000000001</v>
          </cell>
          <cell r="EF39">
            <v>0</v>
          </cell>
          <cell r="EG39" t="str">
            <v>0</v>
          </cell>
          <cell r="EH39">
            <v>0</v>
          </cell>
          <cell r="EI39" t="str">
            <v>0</v>
          </cell>
          <cell r="EJ39">
            <v>0</v>
          </cell>
          <cell r="EK39">
            <v>5.1125439999999998</v>
          </cell>
          <cell r="EL39">
            <v>5.1125439999999998</v>
          </cell>
          <cell r="EM39">
            <v>0</v>
          </cell>
          <cell r="EN39">
            <v>0</v>
          </cell>
          <cell r="EO39">
            <v>4.727544</v>
          </cell>
          <cell r="EP39" t="str">
            <v>0</v>
          </cell>
          <cell r="EQ39">
            <v>5.1125439999999998</v>
          </cell>
          <cell r="ER39">
            <v>5.1125439999999998</v>
          </cell>
          <cell r="ES39">
            <v>0</v>
          </cell>
          <cell r="ET39">
            <v>0</v>
          </cell>
          <cell r="EU39">
            <v>0</v>
          </cell>
          <cell r="EV39">
            <v>0</v>
          </cell>
          <cell r="EW39">
            <v>0</v>
          </cell>
          <cell r="EX39">
            <v>0</v>
          </cell>
          <cell r="EY39" t="str">
            <v>0</v>
          </cell>
          <cell r="EZ39">
            <v>5.1125439999999998</v>
          </cell>
          <cell r="FA39">
            <v>4.727544</v>
          </cell>
          <cell r="FB39">
            <v>0</v>
          </cell>
          <cell r="FC39">
            <v>0</v>
          </cell>
          <cell r="FD39">
            <v>0.38500000000000001</v>
          </cell>
          <cell r="FE39">
            <v>0</v>
          </cell>
          <cell r="FF39" t="str">
            <v>0</v>
          </cell>
          <cell r="FG39">
            <v>0</v>
          </cell>
          <cell r="FH39" t="str">
            <v>0</v>
          </cell>
          <cell r="FI39">
            <v>0</v>
          </cell>
          <cell r="FJ39">
            <v>5.1125439999999998</v>
          </cell>
          <cell r="FK39">
            <v>4.727544</v>
          </cell>
          <cell r="FL39">
            <v>0</v>
          </cell>
          <cell r="FM39">
            <v>5.1125439999999998</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96.17566695936534</v>
          </cell>
          <cell r="DS40">
            <v>594.08566695936531</v>
          </cell>
          <cell r="DT40">
            <v>2.09</v>
          </cell>
          <cell r="DU40">
            <v>2.09</v>
          </cell>
          <cell r="DV40">
            <v>2.09</v>
          </cell>
          <cell r="DW40">
            <v>0</v>
          </cell>
          <cell r="DX40">
            <v>0</v>
          </cell>
          <cell r="DY40">
            <v>0</v>
          </cell>
          <cell r="DZ40" t="str">
            <v>0</v>
          </cell>
          <cell r="EA40">
            <v>594.08566695936531</v>
          </cell>
          <cell r="EB40">
            <v>3.5495039999999998</v>
          </cell>
          <cell r="EC40">
            <v>602.55000520866543</v>
          </cell>
          <cell r="ED40">
            <v>-2.6202000252999995</v>
          </cell>
          <cell r="EE40">
            <v>-9.3936422239999988</v>
          </cell>
          <cell r="EF40">
            <v>2.09</v>
          </cell>
          <cell r="EG40" t="str">
            <v>0</v>
          </cell>
          <cell r="EH40">
            <v>0</v>
          </cell>
          <cell r="EI40" t="str">
            <v>0</v>
          </cell>
          <cell r="EJ40">
            <v>0</v>
          </cell>
          <cell r="EK40">
            <v>596.17566695936534</v>
          </cell>
          <cell r="EL40">
            <v>594.08566695936531</v>
          </cell>
          <cell r="EM40">
            <v>2.09</v>
          </cell>
          <cell r="EN40">
            <v>0</v>
          </cell>
          <cell r="EO40">
            <v>3.5495039999999998</v>
          </cell>
          <cell r="EP40" t="str">
            <v>0</v>
          </cell>
          <cell r="EQ40">
            <v>530.13496631533837</v>
          </cell>
          <cell r="ER40">
            <v>528.04496631533834</v>
          </cell>
          <cell r="ES40">
            <v>2.09</v>
          </cell>
          <cell r="ET40">
            <v>2.09</v>
          </cell>
          <cell r="EU40">
            <v>2.09</v>
          </cell>
          <cell r="EV40">
            <v>0</v>
          </cell>
          <cell r="EW40">
            <v>0</v>
          </cell>
          <cell r="EX40">
            <v>0</v>
          </cell>
          <cell r="EY40" t="str">
            <v>0</v>
          </cell>
          <cell r="EZ40">
            <v>528.04496631533834</v>
          </cell>
          <cell r="FA40">
            <v>3.5495039999999998</v>
          </cell>
          <cell r="FB40">
            <v>536.50930456463846</v>
          </cell>
          <cell r="FC40">
            <v>-2.6202000252999995</v>
          </cell>
          <cell r="FD40">
            <v>-9.3936422239999988</v>
          </cell>
          <cell r="FE40">
            <v>2.09</v>
          </cell>
          <cell r="FF40" t="str">
            <v>0</v>
          </cell>
          <cell r="FG40">
            <v>0</v>
          </cell>
          <cell r="FH40" t="str">
            <v>0</v>
          </cell>
          <cell r="FI40">
            <v>0</v>
          </cell>
          <cell r="FJ40">
            <v>528.04496631533834</v>
          </cell>
          <cell r="FK40">
            <v>3.5495039999999998</v>
          </cell>
          <cell r="FL40">
            <v>0</v>
          </cell>
          <cell r="FM40">
            <v>530.13496631533837</v>
          </cell>
          <cell r="FN40">
            <v>2.09</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5.9723999999999995</v>
          </cell>
          <cell r="DS41">
            <v>3.87</v>
          </cell>
          <cell r="DT41">
            <v>-0.89760000000000006</v>
          </cell>
          <cell r="DU41">
            <v>-0.89760000000000006</v>
          </cell>
          <cell r="DV41">
            <v>-0.89760000000000006</v>
          </cell>
          <cell r="DW41">
            <v>3</v>
          </cell>
          <cell r="DX41">
            <v>0</v>
          </cell>
          <cell r="DY41">
            <v>3</v>
          </cell>
          <cell r="DZ41" t="str">
            <v>0</v>
          </cell>
          <cell r="EA41">
            <v>3.87</v>
          </cell>
          <cell r="EB41">
            <v>3.87</v>
          </cell>
          <cell r="EC41">
            <v>0</v>
          </cell>
          <cell r="ED41">
            <v>0</v>
          </cell>
          <cell r="EE41">
            <v>0</v>
          </cell>
          <cell r="EF41">
            <v>-0.89760000000000006</v>
          </cell>
          <cell r="EG41" t="str">
            <v>0</v>
          </cell>
          <cell r="EH41">
            <v>0</v>
          </cell>
          <cell r="EI41" t="str">
            <v>0</v>
          </cell>
          <cell r="EJ41">
            <v>0</v>
          </cell>
          <cell r="EK41">
            <v>5.9724000000000004</v>
          </cell>
          <cell r="EL41">
            <v>3.87</v>
          </cell>
          <cell r="EM41">
            <v>-0.89760000000000006</v>
          </cell>
          <cell r="EN41">
            <v>3</v>
          </cell>
          <cell r="EO41">
            <v>3.87</v>
          </cell>
          <cell r="EP41" t="str">
            <v>0</v>
          </cell>
          <cell r="EQ41">
            <v>5.9723999999999995</v>
          </cell>
          <cell r="ER41">
            <v>3.87</v>
          </cell>
          <cell r="ES41">
            <v>-0.89760000000000006</v>
          </cell>
          <cell r="ET41">
            <v>-0.89760000000000006</v>
          </cell>
          <cell r="EU41">
            <v>-0.89760000000000006</v>
          </cell>
          <cell r="EV41">
            <v>3</v>
          </cell>
          <cell r="EW41">
            <v>0</v>
          </cell>
          <cell r="EX41">
            <v>3</v>
          </cell>
          <cell r="EY41" t="str">
            <v>0</v>
          </cell>
          <cell r="EZ41">
            <v>3.87</v>
          </cell>
          <cell r="FA41">
            <v>3.87</v>
          </cell>
          <cell r="FB41">
            <v>0</v>
          </cell>
          <cell r="FC41">
            <v>0</v>
          </cell>
          <cell r="FD41">
            <v>0</v>
          </cell>
          <cell r="FE41">
            <v>-0.89760000000000006</v>
          </cell>
          <cell r="FF41" t="str">
            <v>0</v>
          </cell>
          <cell r="FG41">
            <v>0</v>
          </cell>
          <cell r="FH41" t="str">
            <v>0</v>
          </cell>
          <cell r="FI41">
            <v>0</v>
          </cell>
          <cell r="FJ41">
            <v>3.87</v>
          </cell>
          <cell r="FK41">
            <v>3.87</v>
          </cell>
          <cell r="FL41">
            <v>3</v>
          </cell>
          <cell r="FM41">
            <v>5.9724000000000004</v>
          </cell>
          <cell r="FN41">
            <v>-0.89760000000000006</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24.792581211052322</v>
          </cell>
          <cell r="DS42">
            <v>-4.2592112110523157</v>
          </cell>
          <cell r="DT42">
            <v>-16.963100000000001</v>
          </cell>
          <cell r="DU42">
            <v>-16.963100000000001</v>
          </cell>
          <cell r="DV42">
            <v>-16.963100000000001</v>
          </cell>
          <cell r="DW42">
            <v>-3.5702700000000003</v>
          </cell>
          <cell r="DX42">
            <v>0</v>
          </cell>
          <cell r="DY42">
            <v>-3.5702700000000003</v>
          </cell>
          <cell r="DZ42" t="str">
            <v>0</v>
          </cell>
          <cell r="EA42">
            <v>-4.2592112110523139</v>
          </cell>
          <cell r="EB42">
            <v>-7.5594149999999996</v>
          </cell>
          <cell r="EC42">
            <v>10.890620692247685</v>
          </cell>
          <cell r="ED42">
            <v>-1.7712995786000001</v>
          </cell>
          <cell r="EE42">
            <v>-5.8191173246999996</v>
          </cell>
          <cell r="EF42">
            <v>-16.963100000000001</v>
          </cell>
          <cell r="EG42" t="str">
            <v>0</v>
          </cell>
          <cell r="EH42">
            <v>0</v>
          </cell>
          <cell r="EI42" t="str">
            <v>0</v>
          </cell>
          <cell r="EJ42">
            <v>0</v>
          </cell>
          <cell r="EK42">
            <v>-24.792581211052315</v>
          </cell>
          <cell r="EL42">
            <v>-4.2592112110523139</v>
          </cell>
          <cell r="EM42">
            <v>-16.963100000000001</v>
          </cell>
          <cell r="EN42">
            <v>-3.5702700000000003</v>
          </cell>
          <cell r="EO42">
            <v>-7.5594149999999996</v>
          </cell>
          <cell r="EP42" t="str">
            <v>0</v>
          </cell>
          <cell r="EQ42">
            <v>-24.792145173287089</v>
          </cell>
          <cell r="ER42">
            <v>-4.2587751732870824</v>
          </cell>
          <cell r="ES42">
            <v>-16.963100000000001</v>
          </cell>
          <cell r="ET42">
            <v>-16.963100000000001</v>
          </cell>
          <cell r="EU42">
            <v>-16.963100000000001</v>
          </cell>
          <cell r="EV42">
            <v>-3.5702700000000003</v>
          </cell>
          <cell r="EW42">
            <v>0</v>
          </cell>
          <cell r="EX42">
            <v>-3.5702700000000003</v>
          </cell>
          <cell r="EY42" t="str">
            <v>0</v>
          </cell>
          <cell r="EZ42">
            <v>-4.2587751732870807</v>
          </cell>
          <cell r="FA42">
            <v>-7.5594149999999996</v>
          </cell>
          <cell r="FB42">
            <v>10.891056730012918</v>
          </cell>
          <cell r="FC42">
            <v>-1.7712995786000001</v>
          </cell>
          <cell r="FD42">
            <v>-5.8191173246999996</v>
          </cell>
          <cell r="FE42">
            <v>-16.963100000000001</v>
          </cell>
          <cell r="FF42" t="str">
            <v>0</v>
          </cell>
          <cell r="FG42">
            <v>0</v>
          </cell>
          <cell r="FH42" t="str">
            <v>0</v>
          </cell>
          <cell r="FI42">
            <v>0</v>
          </cell>
          <cell r="FJ42">
            <v>-4.2587751732870807</v>
          </cell>
          <cell r="FK42">
            <v>-7.5594149999999996</v>
          </cell>
          <cell r="FL42">
            <v>-3.5702700000000003</v>
          </cell>
          <cell r="FM42">
            <v>-24.792145173287082</v>
          </cell>
          <cell r="FN42">
            <v>-16.963100000000001</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26.271099999999997</v>
          </cell>
          <cell r="DS43">
            <v>-19.627299999999998</v>
          </cell>
          <cell r="DT43">
            <v>-0.94379999999999997</v>
          </cell>
          <cell r="DU43">
            <v>-0.94379999999999997</v>
          </cell>
          <cell r="DV43">
            <v>-0.94379999999999997</v>
          </cell>
          <cell r="DW43">
            <v>-5.7000000000000011</v>
          </cell>
          <cell r="DX43">
            <v>0</v>
          </cell>
          <cell r="DY43">
            <v>-5.7000000000000011</v>
          </cell>
          <cell r="DZ43" t="str">
            <v>0</v>
          </cell>
          <cell r="EA43">
            <v>-19.627299999999998</v>
          </cell>
          <cell r="EB43">
            <v>-19.627299999999998</v>
          </cell>
          <cell r="EC43">
            <v>0</v>
          </cell>
          <cell r="ED43">
            <v>0</v>
          </cell>
          <cell r="EE43">
            <v>0</v>
          </cell>
          <cell r="EF43">
            <v>-0.94379999999999997</v>
          </cell>
          <cell r="EG43" t="str">
            <v>0</v>
          </cell>
          <cell r="EH43">
            <v>0</v>
          </cell>
          <cell r="EI43" t="str">
            <v>0</v>
          </cell>
          <cell r="EJ43">
            <v>0</v>
          </cell>
          <cell r="EK43">
            <v>-26.271099999999997</v>
          </cell>
          <cell r="EL43">
            <v>-19.627299999999998</v>
          </cell>
          <cell r="EM43">
            <v>-0.94379999999999997</v>
          </cell>
          <cell r="EN43">
            <v>-5.7000000000000011</v>
          </cell>
          <cell r="EO43">
            <v>-19.627299999999998</v>
          </cell>
          <cell r="EP43" t="str">
            <v>0</v>
          </cell>
          <cell r="EQ43">
            <v>-26.271099999999997</v>
          </cell>
          <cell r="ER43">
            <v>-19.627299999999998</v>
          </cell>
          <cell r="ES43">
            <v>-0.94379999999999997</v>
          </cell>
          <cell r="ET43">
            <v>-0.94379999999999997</v>
          </cell>
          <cell r="EU43">
            <v>-0.94379999999999997</v>
          </cell>
          <cell r="EV43">
            <v>-5.7000000000000011</v>
          </cell>
          <cell r="EW43">
            <v>0</v>
          </cell>
          <cell r="EX43">
            <v>-5.7000000000000011</v>
          </cell>
          <cell r="EY43" t="str">
            <v>0</v>
          </cell>
          <cell r="EZ43">
            <v>-19.627299999999998</v>
          </cell>
          <cell r="FA43">
            <v>-19.627299999999998</v>
          </cell>
          <cell r="FB43">
            <v>0</v>
          </cell>
          <cell r="FC43">
            <v>0</v>
          </cell>
          <cell r="FD43">
            <v>0</v>
          </cell>
          <cell r="FE43">
            <v>-0.94379999999999997</v>
          </cell>
          <cell r="FF43" t="str">
            <v>0</v>
          </cell>
          <cell r="FG43">
            <v>0</v>
          </cell>
          <cell r="FH43" t="str">
            <v>0</v>
          </cell>
          <cell r="FI43">
            <v>0</v>
          </cell>
          <cell r="FJ43">
            <v>-19.627299999999998</v>
          </cell>
          <cell r="FK43">
            <v>-19.627299999999998</v>
          </cell>
          <cell r="FL43">
            <v>-5.7000000000000011</v>
          </cell>
          <cell r="FM43">
            <v>-26.271099999999997</v>
          </cell>
          <cell r="FN43">
            <v>-0.94379999999999997</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25.691046942436824</v>
          </cell>
          <cell r="DS44">
            <v>-68.619834245916948</v>
          </cell>
          <cell r="DT44">
            <v>12.008700000000003</v>
          </cell>
          <cell r="DU44">
            <v>12.008700000000003</v>
          </cell>
          <cell r="DV44">
            <v>13.005453246753248</v>
          </cell>
          <cell r="DW44">
            <v>30.920087303480123</v>
          </cell>
          <cell r="DX44">
            <v>0.99675324675324606</v>
          </cell>
          <cell r="DY44">
            <v>29.923334056726876</v>
          </cell>
          <cell r="DZ44" t="str">
            <v>0</v>
          </cell>
          <cell r="EA44">
            <v>-68.619834245916962</v>
          </cell>
          <cell r="EB44">
            <v>-84.810087148530059</v>
          </cell>
          <cell r="EC44">
            <v>1.3393588153036444</v>
          </cell>
          <cell r="ED44">
            <v>16.495536539599996</v>
          </cell>
          <cell r="EE44">
            <v>-1.6446424522905359</v>
          </cell>
          <cell r="EF44">
            <v>12.008700000000003</v>
          </cell>
          <cell r="EG44" t="str">
            <v>0</v>
          </cell>
          <cell r="EH44">
            <v>0</v>
          </cell>
          <cell r="EI44" t="str">
            <v>0</v>
          </cell>
          <cell r="EJ44">
            <v>0.99675324675324606</v>
          </cell>
          <cell r="EK44">
            <v>-25.691046942436834</v>
          </cell>
          <cell r="EL44">
            <v>-68.619834245916962</v>
          </cell>
          <cell r="EM44">
            <v>12.008700000000003</v>
          </cell>
          <cell r="EN44">
            <v>30.920087303480123</v>
          </cell>
          <cell r="EO44">
            <v>-84.810087148530059</v>
          </cell>
          <cell r="EP44" t="str">
            <v>0</v>
          </cell>
          <cell r="EQ44">
            <v>29.117962618058474</v>
          </cell>
          <cell r="ER44">
            <v>-13.810824007821717</v>
          </cell>
          <cell r="ES44">
            <v>12.008700000000003</v>
          </cell>
          <cell r="ET44">
            <v>12.008700000000003</v>
          </cell>
          <cell r="EU44">
            <v>13.005453246753248</v>
          </cell>
          <cell r="EV44">
            <v>30.920086625880192</v>
          </cell>
          <cell r="EW44">
            <v>0.99675324675324606</v>
          </cell>
          <cell r="EX44">
            <v>29.923333379126944</v>
          </cell>
          <cell r="EY44" t="str">
            <v>0</v>
          </cell>
          <cell r="EZ44">
            <v>-13.810824007821719</v>
          </cell>
          <cell r="FA44">
            <v>-30.001076910434822</v>
          </cell>
          <cell r="FB44">
            <v>1.3393588153036444</v>
          </cell>
          <cell r="FC44">
            <v>16.495536539599996</v>
          </cell>
          <cell r="FD44">
            <v>-1.6446424522905359</v>
          </cell>
          <cell r="FE44">
            <v>12.008700000000003</v>
          </cell>
          <cell r="FF44" t="str">
            <v>0</v>
          </cell>
          <cell r="FG44">
            <v>0</v>
          </cell>
          <cell r="FH44" t="str">
            <v>0</v>
          </cell>
          <cell r="FI44">
            <v>0.99675324675324606</v>
          </cell>
          <cell r="FJ44">
            <v>-13.810824007821719</v>
          </cell>
          <cell r="FK44">
            <v>-30.001076910434822</v>
          </cell>
          <cell r="FL44">
            <v>30.920086625880192</v>
          </cell>
          <cell r="FM44">
            <v>29.117962618058478</v>
          </cell>
          <cell r="FN44">
            <v>12.008700000000003</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749.82624665926278</v>
          </cell>
          <cell r="DS45">
            <v>-587.24565008877653</v>
          </cell>
          <cell r="DT45">
            <v>-167.20593412808998</v>
          </cell>
          <cell r="DU45">
            <v>-167.20593412808998</v>
          </cell>
          <cell r="DV45">
            <v>-172.3359465704863</v>
          </cell>
          <cell r="DW45">
            <v>4.6253375576036895</v>
          </cell>
          <cell r="DX45">
            <v>-5.1300124423963096</v>
          </cell>
          <cell r="DY45">
            <v>0.75534999999999997</v>
          </cell>
          <cell r="DZ45">
            <v>9</v>
          </cell>
          <cell r="EA45">
            <v>-578.24565008877653</v>
          </cell>
          <cell r="EB45">
            <v>-319.88498595284375</v>
          </cell>
          <cell r="EC45">
            <v>-13.695856365779967</v>
          </cell>
          <cell r="ED45">
            <v>-106.54590272300001</v>
          </cell>
          <cell r="EE45">
            <v>-147.11890504715282</v>
          </cell>
          <cell r="EF45">
            <v>-167.20593412808998</v>
          </cell>
          <cell r="EG45" t="str">
            <v>0</v>
          </cell>
          <cell r="EH45">
            <v>0</v>
          </cell>
          <cell r="EI45" t="str">
            <v>0</v>
          </cell>
          <cell r="EJ45">
            <v>-5.1300124423963096</v>
          </cell>
          <cell r="EK45">
            <v>-749.82624665926289</v>
          </cell>
          <cell r="EL45">
            <v>-587.24565008877653</v>
          </cell>
          <cell r="EM45">
            <v>-167.20593412808998</v>
          </cell>
          <cell r="EN45">
            <v>4.6253375576036895</v>
          </cell>
          <cell r="EO45">
            <v>-319.88498595284375</v>
          </cell>
          <cell r="EP45" t="str">
            <v>0</v>
          </cell>
          <cell r="EQ45">
            <v>-615.24785796416575</v>
          </cell>
          <cell r="ER45">
            <v>-452.66726139367955</v>
          </cell>
          <cell r="ES45">
            <v>-167.20593412808998</v>
          </cell>
          <cell r="ET45">
            <v>-167.20593412808998</v>
          </cell>
          <cell r="EU45">
            <v>-172.3359465704863</v>
          </cell>
          <cell r="EV45">
            <v>4.6253375576036895</v>
          </cell>
          <cell r="EW45">
            <v>-5.1300124423963096</v>
          </cell>
          <cell r="EX45">
            <v>0.75534999999999997</v>
          </cell>
          <cell r="EY45">
            <v>9</v>
          </cell>
          <cell r="EZ45">
            <v>-443.6672613936795</v>
          </cell>
          <cell r="FA45">
            <v>-187.04627428617707</v>
          </cell>
          <cell r="FB45">
            <v>-11.956179337349608</v>
          </cell>
          <cell r="FC45">
            <v>-106.54590272300001</v>
          </cell>
          <cell r="FD45">
            <v>-147.11890504715282</v>
          </cell>
          <cell r="FE45">
            <v>-167.20593412808998</v>
          </cell>
          <cell r="FF45" t="str">
            <v>0</v>
          </cell>
          <cell r="FG45">
            <v>0</v>
          </cell>
          <cell r="FH45" t="str">
            <v>0</v>
          </cell>
          <cell r="FI45">
            <v>-5.1300124423963096</v>
          </cell>
          <cell r="FJ45">
            <v>-452.6672613936795</v>
          </cell>
          <cell r="FK45">
            <v>-187.04627428617707</v>
          </cell>
          <cell r="FL45">
            <v>4.6253375576036895</v>
          </cell>
          <cell r="FM45">
            <v>-615.24785796416586</v>
          </cell>
          <cell r="FN45">
            <v>-167.20593412808998</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8.1371677006207364</v>
          </cell>
          <cell r="DS46">
            <v>-2.115895050620733</v>
          </cell>
          <cell r="DT46">
            <v>-6.6705226500000014</v>
          </cell>
          <cell r="DU46">
            <v>-6.6705226500000014</v>
          </cell>
          <cell r="DV46">
            <v>-6.6705226500000014</v>
          </cell>
          <cell r="DW46">
            <v>0.64924999999999999</v>
          </cell>
          <cell r="DX46">
            <v>0</v>
          </cell>
          <cell r="DY46">
            <v>0.64924999999999999</v>
          </cell>
          <cell r="DZ46" t="str">
            <v>0</v>
          </cell>
          <cell r="EA46">
            <v>-2.1158950506207326</v>
          </cell>
          <cell r="EB46">
            <v>0.88377400000000006</v>
          </cell>
          <cell r="EC46">
            <v>-1.1401226697207343</v>
          </cell>
          <cell r="ED46">
            <v>-6.9757747630999987</v>
          </cell>
          <cell r="EE46">
            <v>5.1162283822000001</v>
          </cell>
          <cell r="EF46">
            <v>-6.6705226500000014</v>
          </cell>
          <cell r="EG46" t="str">
            <v>0</v>
          </cell>
          <cell r="EH46">
            <v>0</v>
          </cell>
          <cell r="EI46" t="str">
            <v>0</v>
          </cell>
          <cell r="EJ46">
            <v>0</v>
          </cell>
          <cell r="EK46">
            <v>-8.1371677006207346</v>
          </cell>
          <cell r="EL46">
            <v>-2.1158950506207326</v>
          </cell>
          <cell r="EM46">
            <v>-6.6705226500000014</v>
          </cell>
          <cell r="EN46">
            <v>0.64924999999999999</v>
          </cell>
          <cell r="EO46">
            <v>0.88377400000000006</v>
          </cell>
          <cell r="EP46" t="str">
            <v>0</v>
          </cell>
          <cell r="EQ46">
            <v>-8.1371677006207364</v>
          </cell>
          <cell r="ER46">
            <v>-2.115895050620733</v>
          </cell>
          <cell r="ES46">
            <v>-6.6705226500000014</v>
          </cell>
          <cell r="ET46">
            <v>-6.6705226500000014</v>
          </cell>
          <cell r="EU46">
            <v>-6.6705226500000014</v>
          </cell>
          <cell r="EV46">
            <v>0.64924999999999999</v>
          </cell>
          <cell r="EW46">
            <v>0</v>
          </cell>
          <cell r="EX46">
            <v>0.64924999999999999</v>
          </cell>
          <cell r="EY46" t="str">
            <v>0</v>
          </cell>
          <cell r="EZ46">
            <v>-2.1158950506207326</v>
          </cell>
          <cell r="FA46">
            <v>0.88377400000000006</v>
          </cell>
          <cell r="FB46">
            <v>-1.1401226697207343</v>
          </cell>
          <cell r="FC46">
            <v>-6.9757747630999987</v>
          </cell>
          <cell r="FD46">
            <v>5.1162283822000001</v>
          </cell>
          <cell r="FE46">
            <v>-6.6705226500000014</v>
          </cell>
          <cell r="FF46" t="str">
            <v>0</v>
          </cell>
          <cell r="FG46">
            <v>0</v>
          </cell>
          <cell r="FH46" t="str">
            <v>0</v>
          </cell>
          <cell r="FI46">
            <v>0</v>
          </cell>
          <cell r="FJ46">
            <v>-2.1158950506207326</v>
          </cell>
          <cell r="FK46">
            <v>0.88377400000000006</v>
          </cell>
          <cell r="FL46">
            <v>0.64924999999999999</v>
          </cell>
          <cell r="FM46">
            <v>-8.1371677006207346</v>
          </cell>
          <cell r="FN46">
            <v>-6.6705226500000014</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322.3072623769417</v>
          </cell>
          <cell r="DS47">
            <v>1996.4135141091397</v>
          </cell>
          <cell r="DT47">
            <v>377.68503334166024</v>
          </cell>
          <cell r="DU47">
            <v>377.68503334166024</v>
          </cell>
          <cell r="DV47">
            <v>387.01515914811142</v>
          </cell>
          <cell r="DW47">
            <v>-51.791285073856422</v>
          </cell>
          <cell r="DX47">
            <v>9.3301258064511838</v>
          </cell>
          <cell r="DY47">
            <v>-43.121410880307607</v>
          </cell>
          <cell r="DZ47">
            <v>-18</v>
          </cell>
          <cell r="EA47">
            <v>1978.4135141091365</v>
          </cell>
          <cell r="EB47">
            <v>969.87317571234587</v>
          </cell>
          <cell r="EC47">
            <v>591.67925658109323</v>
          </cell>
          <cell r="ED47">
            <v>166.90989427180065</v>
          </cell>
          <cell r="EE47">
            <v>267.95118754389671</v>
          </cell>
          <cell r="EF47">
            <v>377.68503334166024</v>
          </cell>
          <cell r="EG47" t="str">
            <v>0</v>
          </cell>
          <cell r="EH47">
            <v>0</v>
          </cell>
          <cell r="EI47" t="str">
            <v>0</v>
          </cell>
          <cell r="EJ47">
            <v>9.3301258064511838</v>
          </cell>
          <cell r="EK47">
            <v>2322.3072623769403</v>
          </cell>
          <cell r="EL47">
            <v>1996.4135141091365</v>
          </cell>
          <cell r="EM47">
            <v>377.68503334166024</v>
          </cell>
          <cell r="EN47">
            <v>-51.791285073856422</v>
          </cell>
          <cell r="EO47">
            <v>969.87317571234587</v>
          </cell>
          <cell r="EP47" t="str">
            <v>0</v>
          </cell>
          <cell r="EQ47">
            <v>1830.6108819277988</v>
          </cell>
          <cell r="ER47">
            <v>1504.7171343375956</v>
          </cell>
          <cell r="ES47">
            <v>377.68503334166024</v>
          </cell>
          <cell r="ET47">
            <v>377.68503334166024</v>
          </cell>
          <cell r="EU47">
            <v>387.01515914811142</v>
          </cell>
          <cell r="EV47">
            <v>-51.79128575145635</v>
          </cell>
          <cell r="EW47">
            <v>9.3301258064511838</v>
          </cell>
          <cell r="EX47">
            <v>-43.121411557907535</v>
          </cell>
          <cell r="EY47">
            <v>-18</v>
          </cell>
          <cell r="EZ47">
            <v>1486.7171343376017</v>
          </cell>
          <cell r="FA47">
            <v>548.85743042663285</v>
          </cell>
          <cell r="FB47">
            <v>520.99862209527146</v>
          </cell>
          <cell r="FC47">
            <v>166.90989427180065</v>
          </cell>
          <cell r="FD47">
            <v>267.95118754389671</v>
          </cell>
          <cell r="FE47">
            <v>377.68503334166024</v>
          </cell>
          <cell r="FF47" t="str">
            <v>0</v>
          </cell>
          <cell r="FG47">
            <v>0</v>
          </cell>
          <cell r="FH47" t="str">
            <v>0</v>
          </cell>
          <cell r="FI47">
            <v>9.3301258064511838</v>
          </cell>
          <cell r="FJ47">
            <v>1504.7171343376017</v>
          </cell>
          <cell r="FK47">
            <v>548.85743042663285</v>
          </cell>
          <cell r="FL47">
            <v>-51.79128575145635</v>
          </cell>
          <cell r="FM47">
            <v>1830.6108819278056</v>
          </cell>
          <cell r="FN47">
            <v>377.68503334166024</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334.1045528083409</v>
          </cell>
          <cell r="DS48">
            <v>2021.0934133733142</v>
          </cell>
          <cell r="DT48">
            <v>363.55455599166021</v>
          </cell>
          <cell r="DU48">
            <v>363.55455599166021</v>
          </cell>
          <cell r="DV48">
            <v>372.88468179811139</v>
          </cell>
          <cell r="DW48">
            <v>-50.543416556631925</v>
          </cell>
          <cell r="DX48">
            <v>9.3301258064511838</v>
          </cell>
          <cell r="DY48">
            <v>-41.873542363083111</v>
          </cell>
          <cell r="DZ48">
            <v>-18</v>
          </cell>
          <cell r="EA48">
            <v>2003.0934133733113</v>
          </cell>
          <cell r="EB48">
            <v>998.30543171234592</v>
          </cell>
          <cell r="EC48">
            <v>589.79377435066806</v>
          </cell>
          <cell r="ED48">
            <v>154.69741461990063</v>
          </cell>
          <cell r="EE48">
            <v>278.29679269039673</v>
          </cell>
          <cell r="EF48">
            <v>363.55455599166021</v>
          </cell>
          <cell r="EG48" t="str">
            <v>0</v>
          </cell>
          <cell r="EH48">
            <v>0</v>
          </cell>
          <cell r="EI48" t="str">
            <v>0</v>
          </cell>
          <cell r="EJ48">
            <v>9.3301258064511838</v>
          </cell>
          <cell r="EK48">
            <v>2334.1045528083396</v>
          </cell>
          <cell r="EL48">
            <v>2021.0934133733113</v>
          </cell>
          <cell r="EM48">
            <v>363.55455599166021</v>
          </cell>
          <cell r="EN48">
            <v>-50.543416556631925</v>
          </cell>
          <cell r="EO48">
            <v>998.30543171234592</v>
          </cell>
          <cell r="EP48" t="str">
            <v>0</v>
          </cell>
          <cell r="EQ48">
            <v>1842.2543977960675</v>
          </cell>
          <cell r="ER48">
            <v>1529.2432590386397</v>
          </cell>
          <cell r="ES48">
            <v>363.55455599166021</v>
          </cell>
          <cell r="ET48">
            <v>363.55455599166021</v>
          </cell>
          <cell r="EU48">
            <v>372.88468179811139</v>
          </cell>
          <cell r="EV48">
            <v>-50.543417234231853</v>
          </cell>
          <cell r="EW48">
            <v>9.3301258064511838</v>
          </cell>
          <cell r="EX48">
            <v>-41.873543040683039</v>
          </cell>
          <cell r="EY48">
            <v>-18</v>
          </cell>
          <cell r="EZ48">
            <v>1511.2432590386456</v>
          </cell>
          <cell r="FA48">
            <v>577.28968642663278</v>
          </cell>
          <cell r="FB48">
            <v>518.95936530171548</v>
          </cell>
          <cell r="FC48">
            <v>154.69741461990063</v>
          </cell>
          <cell r="FD48">
            <v>278.29679269039673</v>
          </cell>
          <cell r="FE48">
            <v>363.55455599166021</v>
          </cell>
          <cell r="FF48" t="str">
            <v>0</v>
          </cell>
          <cell r="FG48">
            <v>0</v>
          </cell>
          <cell r="FH48" t="str">
            <v>0</v>
          </cell>
          <cell r="FI48">
            <v>9.3301258064511838</v>
          </cell>
          <cell r="FJ48">
            <v>1529.2432590386456</v>
          </cell>
          <cell r="FK48">
            <v>577.28968642663278</v>
          </cell>
          <cell r="FL48">
            <v>-50.543417234231853</v>
          </cell>
          <cell r="FM48">
            <v>1842.254397796074</v>
          </cell>
          <cell r="FN48">
            <v>363.55455599166021</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453.0156702495838</v>
          </cell>
          <cell r="DS49">
            <v>3013.3590831250017</v>
          </cell>
          <cell r="DT49">
            <v>482.15587395822013</v>
          </cell>
          <cell r="DU49">
            <v>482.15587395822013</v>
          </cell>
          <cell r="DV49">
            <v>498.45443294439491</v>
          </cell>
          <cell r="DW49">
            <v>-42.499286833635296</v>
          </cell>
          <cell r="DX49">
            <v>16.298558986174687</v>
          </cell>
          <cell r="DY49">
            <v>-40.797845819809972</v>
          </cell>
          <cell r="DZ49">
            <v>-18</v>
          </cell>
          <cell r="EA49">
            <v>2995.359083124999</v>
          </cell>
          <cell r="EB49">
            <v>1652.8720978608765</v>
          </cell>
          <cell r="EC49">
            <v>528.93975984609233</v>
          </cell>
          <cell r="ED49">
            <v>423.70923466560055</v>
          </cell>
          <cell r="EE49">
            <v>407.83799075242933</v>
          </cell>
          <cell r="EF49">
            <v>482.15587395822013</v>
          </cell>
          <cell r="EG49" t="str">
            <v>0</v>
          </cell>
          <cell r="EH49">
            <v>0</v>
          </cell>
          <cell r="EI49" t="str">
            <v>0</v>
          </cell>
          <cell r="EJ49">
            <v>16.298558986174687</v>
          </cell>
          <cell r="EK49">
            <v>3453.0156702495819</v>
          </cell>
          <cell r="EL49">
            <v>3013.359083124999</v>
          </cell>
          <cell r="EM49">
            <v>482.15587395822013</v>
          </cell>
          <cell r="EN49">
            <v>-42.499286833635296</v>
          </cell>
          <cell r="EO49">
            <v>1652.8720978608765</v>
          </cell>
          <cell r="EP49" t="str">
            <v>0</v>
          </cell>
          <cell r="EQ49">
            <v>2972.3972063208425</v>
          </cell>
          <cell r="ER49">
            <v>2532.7406191962586</v>
          </cell>
          <cell r="ES49">
            <v>482.15587395822013</v>
          </cell>
          <cell r="ET49">
            <v>482.15587395822013</v>
          </cell>
          <cell r="EU49">
            <v>498.45443294439491</v>
          </cell>
          <cell r="EV49">
            <v>-42.499286833635296</v>
          </cell>
          <cell r="EW49">
            <v>16.298558986174687</v>
          </cell>
          <cell r="EX49">
            <v>-40.797845819809972</v>
          </cell>
          <cell r="EY49">
            <v>-18</v>
          </cell>
          <cell r="EZ49">
            <v>2514.7406191962641</v>
          </cell>
          <cell r="FA49">
            <v>1177.0473423370677</v>
          </cell>
          <cell r="FB49">
            <v>524.14605144116672</v>
          </cell>
          <cell r="FC49">
            <v>423.70923466560055</v>
          </cell>
          <cell r="FD49">
            <v>407.83799075242933</v>
          </cell>
          <cell r="FE49">
            <v>482.15587395822013</v>
          </cell>
          <cell r="FF49" t="str">
            <v>0</v>
          </cell>
          <cell r="FG49">
            <v>0</v>
          </cell>
          <cell r="FH49" t="str">
            <v>0</v>
          </cell>
          <cell r="FI49">
            <v>16.298558986174687</v>
          </cell>
          <cell r="FJ49">
            <v>2532.7406191962641</v>
          </cell>
          <cell r="FK49">
            <v>1177.0473423370677</v>
          </cell>
          <cell r="FL49">
            <v>-42.499286833635296</v>
          </cell>
          <cell r="FM49">
            <v>2972.3972063208489</v>
          </cell>
          <cell r="FN49">
            <v>482.15587395822013</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941.31401042569769</v>
          </cell>
          <cell r="CU50">
            <v>-1408.0981434639205</v>
          </cell>
          <cell r="CV50">
            <v>2526.2291538896179</v>
          </cell>
          <cell r="CW50">
            <v>2526.2291538896179</v>
          </cell>
          <cell r="CX50">
            <v>2376.2291538896179</v>
          </cell>
          <cell r="CY50">
            <v>-176.81700000000001</v>
          </cell>
          <cell r="CZ50">
            <v>-150</v>
          </cell>
          <cell r="DA50">
            <v>-26.816999999999993</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941.31401042569769</v>
          </cell>
          <cell r="DM50">
            <v>-1408.0981434639205</v>
          </cell>
          <cell r="DN50">
            <v>2526.2291538896179</v>
          </cell>
          <cell r="DO50">
            <v>-176.81700000000001</v>
          </cell>
          <cell r="DP50">
            <v>-958.15245399999981</v>
          </cell>
          <cell r="DQ50" t="str">
            <v>0</v>
          </cell>
          <cell r="DR50">
            <v>-1314.1771515552573</v>
          </cell>
          <cell r="DS50">
            <v>-965.5689526742724</v>
          </cell>
          <cell r="DT50">
            <v>-114.97786708374986</v>
          </cell>
          <cell r="DU50">
            <v>-114.97786708374986</v>
          </cell>
          <cell r="DV50">
            <v>-270.16219888098493</v>
          </cell>
          <cell r="DW50">
            <v>-233.63033179723502</v>
          </cell>
          <cell r="DX50">
            <v>-155.18433179723502</v>
          </cell>
          <cell r="DY50">
            <v>-42.445999999999984</v>
          </cell>
          <cell r="DZ50">
            <v>-36</v>
          </cell>
          <cell r="EA50">
            <v>-1001.5689526742722</v>
          </cell>
          <cell r="EB50">
            <v>-863.49632599999984</v>
          </cell>
          <cell r="EC50">
            <v>13.059973325727654</v>
          </cell>
          <cell r="ED50">
            <v>20.753800000000012</v>
          </cell>
          <cell r="EE50">
            <v>-135.88639999999998</v>
          </cell>
          <cell r="EF50">
            <v>-114.97786708374986</v>
          </cell>
          <cell r="EG50" t="str">
            <v>0</v>
          </cell>
          <cell r="EH50">
            <v>0</v>
          </cell>
          <cell r="EI50" t="str">
            <v>0</v>
          </cell>
          <cell r="EJ50">
            <v>-155.18433179723502</v>
          </cell>
          <cell r="EK50">
            <v>-1314.1771515552568</v>
          </cell>
          <cell r="EL50">
            <v>-965.56895267427217</v>
          </cell>
          <cell r="EM50">
            <v>-114.97786708374986</v>
          </cell>
          <cell r="EN50">
            <v>-233.63033179723502</v>
          </cell>
          <cell r="EO50">
            <v>-863.49632599999984</v>
          </cell>
          <cell r="EP50" t="str">
            <v>0</v>
          </cell>
          <cell r="EQ50">
            <v>-1316.60545253178</v>
          </cell>
          <cell r="ER50">
            <v>-967.9972536507953</v>
          </cell>
          <cell r="ES50">
            <v>-114.97786708374986</v>
          </cell>
          <cell r="ET50">
            <v>-114.97786708374986</v>
          </cell>
          <cell r="EU50">
            <v>-270.16219888098493</v>
          </cell>
          <cell r="EV50">
            <v>-233.63033179723502</v>
          </cell>
          <cell r="EW50">
            <v>-155.18433179723502</v>
          </cell>
          <cell r="EX50">
            <v>-42.445999999999984</v>
          </cell>
          <cell r="EY50">
            <v>-36</v>
          </cell>
          <cell r="EZ50">
            <v>-1003.9972536507953</v>
          </cell>
          <cell r="FA50">
            <v>-863.49632599999984</v>
          </cell>
          <cell r="FB50">
            <v>10.631672349204635</v>
          </cell>
          <cell r="FC50">
            <v>20.753800000000012</v>
          </cell>
          <cell r="FD50">
            <v>-135.88639999999998</v>
          </cell>
          <cell r="FE50">
            <v>-114.97786708374986</v>
          </cell>
          <cell r="FF50" t="str">
            <v>0</v>
          </cell>
          <cell r="FG50">
            <v>0</v>
          </cell>
          <cell r="FH50" t="str">
            <v>0</v>
          </cell>
          <cell r="FI50">
            <v>-155.18433179723502</v>
          </cell>
          <cell r="FJ50">
            <v>-967.9972536507953</v>
          </cell>
          <cell r="FK50">
            <v>-863.49632599999984</v>
          </cell>
          <cell r="FL50">
            <v>-233.63033179723502</v>
          </cell>
          <cell r="FM50">
            <v>-1316.60545253178</v>
          </cell>
          <cell r="FN50">
            <v>-114.97786708374986</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4909.4129141710036</v>
          </cell>
          <cell r="CU51">
            <v>2162.1501407728128</v>
          </cell>
          <cell r="CV51">
            <v>2969.3051506703791</v>
          </cell>
          <cell r="CW51">
            <v>2969.3051506703791</v>
          </cell>
          <cell r="CX51">
            <v>2819.3051506703791</v>
          </cell>
          <cell r="CY51">
            <v>-222.04237727218452</v>
          </cell>
          <cell r="CZ51">
            <v>-150</v>
          </cell>
          <cell r="DA51">
            <v>-72.042377272184495</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4909.4129141710055</v>
          </cell>
          <cell r="DM51">
            <v>2162.150140772811</v>
          </cell>
          <cell r="DN51">
            <v>2969.3051506703791</v>
          </cell>
          <cell r="DO51">
            <v>-222.04237727218452</v>
          </cell>
          <cell r="DP51">
            <v>1023.3814276344679</v>
          </cell>
          <cell r="DQ51" t="str">
            <v>0</v>
          </cell>
          <cell r="DR51">
            <v>2138.8385186943265</v>
          </cell>
          <cell r="DS51">
            <v>2047.7901304507293</v>
          </cell>
          <cell r="DT51">
            <v>367.17800687447027</v>
          </cell>
          <cell r="DU51">
            <v>367.17800687447027</v>
          </cell>
          <cell r="DV51">
            <v>228.29223406340998</v>
          </cell>
          <cell r="DW51">
            <v>-276.12961863087031</v>
          </cell>
          <cell r="DX51">
            <v>-138.88577281106032</v>
          </cell>
          <cell r="DY51">
            <v>-83.243845819809962</v>
          </cell>
          <cell r="DZ51">
            <v>-54</v>
          </cell>
          <cell r="EA51">
            <v>1993.7901304507268</v>
          </cell>
          <cell r="EB51">
            <v>789.37577186087663</v>
          </cell>
          <cell r="EC51">
            <v>541.99973317182003</v>
          </cell>
          <cell r="ED51">
            <v>444.46303466560056</v>
          </cell>
          <cell r="EE51">
            <v>271.95159075242935</v>
          </cell>
          <cell r="EF51">
            <v>367.17800687447027</v>
          </cell>
          <cell r="EG51" t="str">
            <v>0</v>
          </cell>
          <cell r="EH51">
            <v>0</v>
          </cell>
          <cell r="EI51" t="str">
            <v>0</v>
          </cell>
          <cell r="EJ51">
            <v>-138.88577281106032</v>
          </cell>
          <cell r="EK51">
            <v>2138.8385186943251</v>
          </cell>
          <cell r="EL51">
            <v>2047.7901304507268</v>
          </cell>
          <cell r="EM51">
            <v>367.17800687447027</v>
          </cell>
          <cell r="EN51">
            <v>-276.12961863087031</v>
          </cell>
          <cell r="EO51">
            <v>789.37577186087663</v>
          </cell>
          <cell r="EP51" t="str">
            <v>0</v>
          </cell>
          <cell r="EQ51">
            <v>1655.7917537890626</v>
          </cell>
          <cell r="ER51">
            <v>1564.7433655454633</v>
          </cell>
          <cell r="ES51">
            <v>367.17800687447027</v>
          </cell>
          <cell r="ET51">
            <v>367.17800687447027</v>
          </cell>
          <cell r="EU51">
            <v>228.29223406340998</v>
          </cell>
          <cell r="EV51">
            <v>-276.12961863087031</v>
          </cell>
          <cell r="EW51">
            <v>-138.88577281106032</v>
          </cell>
          <cell r="EX51">
            <v>-83.243845819809962</v>
          </cell>
          <cell r="EY51">
            <v>-54</v>
          </cell>
          <cell r="EZ51">
            <v>1510.7433655454688</v>
          </cell>
          <cell r="FA51">
            <v>313.55101633706784</v>
          </cell>
          <cell r="FB51">
            <v>534.7777237903714</v>
          </cell>
          <cell r="FC51">
            <v>444.46303466560056</v>
          </cell>
          <cell r="FD51">
            <v>271.95159075242935</v>
          </cell>
          <cell r="FE51">
            <v>367.17800687447027</v>
          </cell>
          <cell r="FF51" t="str">
            <v>0</v>
          </cell>
          <cell r="FG51">
            <v>0</v>
          </cell>
          <cell r="FH51" t="str">
            <v>0</v>
          </cell>
          <cell r="FI51">
            <v>-138.88577281106032</v>
          </cell>
          <cell r="FJ51">
            <v>1564.7433655454688</v>
          </cell>
          <cell r="FK51">
            <v>313.55101633706784</v>
          </cell>
          <cell r="FL51">
            <v>-276.12961863087031</v>
          </cell>
          <cell r="FM51">
            <v>1655.7917537890689</v>
          </cell>
          <cell r="FN51">
            <v>367.17800687447027</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800.6571682738322</v>
          </cell>
          <cell r="CU52">
            <v>2053.3943948756419</v>
          </cell>
          <cell r="CV52">
            <v>2969.3051506703791</v>
          </cell>
          <cell r="CW52">
            <v>2969.3051506703791</v>
          </cell>
          <cell r="CX52">
            <v>2819.3051506703791</v>
          </cell>
          <cell r="CY52">
            <v>-222.04237727218452</v>
          </cell>
          <cell r="CZ52">
            <v>-150</v>
          </cell>
          <cell r="DA52">
            <v>-72.042377272184495</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800.657168273834</v>
          </cell>
          <cell r="DM52">
            <v>2053.39439487564</v>
          </cell>
          <cell r="DN52">
            <v>2969.3051506703791</v>
          </cell>
          <cell r="DO52">
            <v>-222.04237727218452</v>
          </cell>
          <cell r="DP52">
            <v>914.62568173729687</v>
          </cell>
          <cell r="DQ52" t="str">
            <v>0</v>
          </cell>
          <cell r="DR52">
            <v>2028.6129449663679</v>
          </cell>
          <cell r="DS52">
            <v>1937.5645567227707</v>
          </cell>
          <cell r="DT52">
            <v>367.17800687447027</v>
          </cell>
          <cell r="DU52">
            <v>367.17800687447027</v>
          </cell>
          <cell r="DV52">
            <v>228.29223406340998</v>
          </cell>
          <cell r="DW52">
            <v>-276.12961863087031</v>
          </cell>
          <cell r="DX52">
            <v>-138.88577281106032</v>
          </cell>
          <cell r="DY52">
            <v>-83.243845819809962</v>
          </cell>
          <cell r="DZ52">
            <v>-54</v>
          </cell>
          <cell r="EA52">
            <v>1883.5645567227682</v>
          </cell>
          <cell r="EB52">
            <v>679.15019813291815</v>
          </cell>
          <cell r="EC52">
            <v>541.99973317182003</v>
          </cell>
          <cell r="ED52">
            <v>444.46303466560056</v>
          </cell>
          <cell r="EE52">
            <v>271.95159075242935</v>
          </cell>
          <cell r="EF52">
            <v>367.17800687447027</v>
          </cell>
          <cell r="EG52" t="str">
            <v>0</v>
          </cell>
          <cell r="EH52">
            <v>0</v>
          </cell>
          <cell r="EI52" t="str">
            <v>0</v>
          </cell>
          <cell r="EJ52">
            <v>-138.88577281106032</v>
          </cell>
          <cell r="EK52">
            <v>2028.6129449663665</v>
          </cell>
          <cell r="EL52">
            <v>1937.5645567227682</v>
          </cell>
          <cell r="EM52">
            <v>367.17800687447027</v>
          </cell>
          <cell r="EN52">
            <v>-276.12961863087031</v>
          </cell>
          <cell r="EO52">
            <v>679.15019813291815</v>
          </cell>
          <cell r="EP52" t="str">
            <v>0</v>
          </cell>
          <cell r="EQ52">
            <v>1549.6961800611041</v>
          </cell>
          <cell r="ER52">
            <v>1458.6477918175049</v>
          </cell>
          <cell r="ES52">
            <v>367.17800687447027</v>
          </cell>
          <cell r="ET52">
            <v>367.17800687447027</v>
          </cell>
          <cell r="EU52">
            <v>228.29223406340998</v>
          </cell>
          <cell r="EV52">
            <v>-276.12961863087031</v>
          </cell>
          <cell r="EW52">
            <v>-138.88577281106032</v>
          </cell>
          <cell r="EX52">
            <v>-83.243845819809962</v>
          </cell>
          <cell r="EY52">
            <v>-54</v>
          </cell>
          <cell r="EZ52">
            <v>1404.6477918175103</v>
          </cell>
          <cell r="FA52">
            <v>207.4554426091093</v>
          </cell>
          <cell r="FB52">
            <v>534.7777237903714</v>
          </cell>
          <cell r="FC52">
            <v>444.46303466560056</v>
          </cell>
          <cell r="FD52">
            <v>271.95159075242935</v>
          </cell>
          <cell r="FE52">
            <v>367.17800687447027</v>
          </cell>
          <cell r="FF52" t="str">
            <v>0</v>
          </cell>
          <cell r="FG52">
            <v>0</v>
          </cell>
          <cell r="FH52" t="str">
            <v>0</v>
          </cell>
          <cell r="FI52">
            <v>-138.88577281106032</v>
          </cell>
          <cell r="FJ52">
            <v>1458.6477918175103</v>
          </cell>
          <cell r="FK52">
            <v>207.4554426091093</v>
          </cell>
          <cell r="FL52">
            <v>-276.12961863087031</v>
          </cell>
          <cell r="FM52">
            <v>1549.6961800611105</v>
          </cell>
          <cell r="FN52">
            <v>367.17800687447027</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65.43948487518992</v>
          </cell>
          <cell r="DS53">
            <v>175.38497096079692</v>
          </cell>
          <cell r="DT53">
            <v>-8.9086197261599995</v>
          </cell>
          <cell r="DU53">
            <v>-8.9086197261599995</v>
          </cell>
          <cell r="DV53">
            <v>-9.9454860856070031</v>
          </cell>
          <cell r="DW53">
            <v>-1.036866359447004</v>
          </cell>
          <cell r="DX53">
            <v>-1.036866359447004</v>
          </cell>
          <cell r="DY53">
            <v>0</v>
          </cell>
          <cell r="DZ53">
            <v>0</v>
          </cell>
          <cell r="EA53">
            <v>175.38497096079698</v>
          </cell>
          <cell r="EB53">
            <v>-80.036274000000006</v>
          </cell>
          <cell r="EC53">
            <v>20.681544960796924</v>
          </cell>
          <cell r="ED53">
            <v>129.13040000000004</v>
          </cell>
          <cell r="EE53">
            <v>105.6093</v>
          </cell>
          <cell r="EF53">
            <v>-8.9086197261599995</v>
          </cell>
          <cell r="EG53" t="str">
            <v>0</v>
          </cell>
          <cell r="EH53">
            <v>0</v>
          </cell>
          <cell r="EI53" t="str">
            <v>0</v>
          </cell>
          <cell r="EJ53">
            <v>-1.036866359447004</v>
          </cell>
          <cell r="EK53">
            <v>165.43948487518998</v>
          </cell>
          <cell r="EL53">
            <v>175.38497096079698</v>
          </cell>
          <cell r="EM53">
            <v>-8.9086197261599995</v>
          </cell>
          <cell r="EN53">
            <v>-1.036866359447004</v>
          </cell>
          <cell r="EO53">
            <v>-80.036274000000006</v>
          </cell>
          <cell r="EP53" t="str">
            <v>0</v>
          </cell>
          <cell r="EQ53">
            <v>167.20632279518995</v>
          </cell>
          <cell r="ER53">
            <v>177.15180888079695</v>
          </cell>
          <cell r="ES53">
            <v>-8.9086197261599995</v>
          </cell>
          <cell r="ET53">
            <v>-8.9086197261599995</v>
          </cell>
          <cell r="EU53">
            <v>-9.9454860856070031</v>
          </cell>
          <cell r="EV53">
            <v>-1.036866359447004</v>
          </cell>
          <cell r="EW53">
            <v>-1.036866359447004</v>
          </cell>
          <cell r="EX53">
            <v>0</v>
          </cell>
          <cell r="EY53">
            <v>0</v>
          </cell>
          <cell r="EZ53">
            <v>177.15180888079695</v>
          </cell>
          <cell r="FA53">
            <v>-75.663274000000001</v>
          </cell>
          <cell r="FB53">
            <v>18.075382880796909</v>
          </cell>
          <cell r="FC53">
            <v>129.13040000000004</v>
          </cell>
          <cell r="FD53">
            <v>105.6093</v>
          </cell>
          <cell r="FE53">
            <v>-8.9086197261599995</v>
          </cell>
          <cell r="FF53" t="str">
            <v>0</v>
          </cell>
          <cell r="FG53">
            <v>0</v>
          </cell>
          <cell r="FH53" t="str">
            <v>0</v>
          </cell>
          <cell r="FI53">
            <v>-1.036866359447004</v>
          </cell>
          <cell r="FJ53">
            <v>177.15180888079695</v>
          </cell>
          <cell r="FK53">
            <v>-75.663274000000001</v>
          </cell>
          <cell r="FL53">
            <v>-1.036866359447004</v>
          </cell>
          <cell r="FM53">
            <v>167.20632279518995</v>
          </cell>
          <cell r="FN53">
            <v>-8.9086197261599995</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842.8344743839461</v>
          </cell>
          <cell r="CU54">
            <v>2064.1198109804918</v>
          </cell>
          <cell r="CV54">
            <v>3000.7570406756431</v>
          </cell>
          <cell r="CW54">
            <v>3000.7570406756431</v>
          </cell>
          <cell r="CX54">
            <v>2850.7570406756431</v>
          </cell>
          <cell r="CY54">
            <v>-222.04237727218452</v>
          </cell>
          <cell r="CZ54">
            <v>-150</v>
          </cell>
          <cell r="DA54">
            <v>-72.042377272184495</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842.834474383948</v>
          </cell>
          <cell r="DM54">
            <v>2064.11981098049</v>
          </cell>
          <cell r="DN54">
            <v>3000.7570406756431</v>
          </cell>
          <cell r="DO54">
            <v>-222.04237727218452</v>
          </cell>
          <cell r="DP54">
            <v>1083.6392986344679</v>
          </cell>
          <cell r="DQ54" t="str">
            <v>0</v>
          </cell>
          <cell r="DR54">
            <v>2304.2780035695164</v>
          </cell>
          <cell r="DS54">
            <v>2223.1751014115262</v>
          </cell>
          <cell r="DT54">
            <v>358.26938714831027</v>
          </cell>
          <cell r="DU54">
            <v>358.26938714831027</v>
          </cell>
          <cell r="DV54">
            <v>218.34674797780298</v>
          </cell>
          <cell r="DW54">
            <v>-277.16648499031731</v>
          </cell>
          <cell r="DX54">
            <v>-139.92263917050732</v>
          </cell>
          <cell r="DY54">
            <v>-83.243845819809962</v>
          </cell>
          <cell r="DZ54">
            <v>-54</v>
          </cell>
          <cell r="EA54">
            <v>2169.1751014115239</v>
          </cell>
          <cell r="EB54">
            <v>709.33949786087658</v>
          </cell>
          <cell r="EC54">
            <v>562.68127813261697</v>
          </cell>
          <cell r="ED54">
            <v>573.59343466560063</v>
          </cell>
          <cell r="EE54">
            <v>377.56089075242937</v>
          </cell>
          <cell r="EF54">
            <v>358.26938714831027</v>
          </cell>
          <cell r="EG54" t="str">
            <v>0</v>
          </cell>
          <cell r="EH54">
            <v>0</v>
          </cell>
          <cell r="EI54" t="str">
            <v>0</v>
          </cell>
          <cell r="EJ54">
            <v>-139.92263917050732</v>
          </cell>
          <cell r="EK54">
            <v>2304.278003569515</v>
          </cell>
          <cell r="EL54">
            <v>2223.1751014115239</v>
          </cell>
          <cell r="EM54">
            <v>358.26938714831027</v>
          </cell>
          <cell r="EN54">
            <v>-277.16648499031731</v>
          </cell>
          <cell r="EO54">
            <v>709.33949786087658</v>
          </cell>
          <cell r="EP54" t="str">
            <v>0</v>
          </cell>
          <cell r="EQ54">
            <v>1822.9980765842524</v>
          </cell>
          <cell r="ER54">
            <v>1741.8951744262604</v>
          </cell>
          <cell r="ES54">
            <v>358.26938714831027</v>
          </cell>
          <cell r="ET54">
            <v>358.26938714831027</v>
          </cell>
          <cell r="EU54">
            <v>218.34674797780298</v>
          </cell>
          <cell r="EV54">
            <v>-277.16648499031731</v>
          </cell>
          <cell r="EW54">
            <v>-139.92263917050732</v>
          </cell>
          <cell r="EX54">
            <v>-83.243845819809962</v>
          </cell>
          <cell r="EY54">
            <v>-54</v>
          </cell>
          <cell r="EZ54">
            <v>1687.8951744262658</v>
          </cell>
          <cell r="FA54">
            <v>237.88774233706783</v>
          </cell>
          <cell r="FB54">
            <v>552.85310667116835</v>
          </cell>
          <cell r="FC54">
            <v>573.59343466560063</v>
          </cell>
          <cell r="FD54">
            <v>377.56089075242937</v>
          </cell>
          <cell r="FE54">
            <v>358.26938714831027</v>
          </cell>
          <cell r="FF54" t="str">
            <v>0</v>
          </cell>
          <cell r="FG54">
            <v>0</v>
          </cell>
          <cell r="FH54" t="str">
            <v>0</v>
          </cell>
          <cell r="FI54">
            <v>-139.92263917050732</v>
          </cell>
          <cell r="FJ54">
            <v>1741.8951744262658</v>
          </cell>
          <cell r="FK54">
            <v>237.88774233706783</v>
          </cell>
          <cell r="FL54">
            <v>-277.16648499031731</v>
          </cell>
          <cell r="FM54">
            <v>1822.9980765842588</v>
          </cell>
          <cell r="FN54">
            <v>358.26938714831027</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555.108986766529</v>
          </cell>
          <cell r="CU55">
            <v>10135.531058379891</v>
          </cell>
          <cell r="CV55">
            <v>1475.1950847436583</v>
          </cell>
          <cell r="CW55">
            <v>1475.1950847436583</v>
          </cell>
          <cell r="CX55">
            <v>1625.1950847436583</v>
          </cell>
          <cell r="CY55">
            <v>-55.617156357020434</v>
          </cell>
          <cell r="CZ55">
            <v>15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555.108986766531</v>
          </cell>
          <cell r="DM55">
            <v>10135.531058379891</v>
          </cell>
          <cell r="DN55">
            <v>1475.1950847436583</v>
          </cell>
          <cell r="DO55">
            <v>-55.617156357020434</v>
          </cell>
          <cell r="DP55">
            <v>2909.623935319245</v>
          </cell>
          <cell r="DQ55" t="str">
            <v>0</v>
          </cell>
          <cell r="DR55">
            <v>11558.8293365396</v>
          </cell>
          <cell r="DS55">
            <v>9969.4434873047103</v>
          </cell>
          <cell r="DT55">
            <v>1379.0922771149501</v>
          </cell>
          <cell r="DU55">
            <v>1379.0922771149501</v>
          </cell>
          <cell r="DV55">
            <v>1678.3450420919085</v>
          </cell>
          <cell r="DW55">
            <v>210.29357211993803</v>
          </cell>
          <cell r="DX55">
            <v>299.25276497695853</v>
          </cell>
          <cell r="DY55">
            <v>-124.95919285702041</v>
          </cell>
          <cell r="DZ55">
            <v>36</v>
          </cell>
          <cell r="EA55">
            <v>10005.44348730471</v>
          </cell>
          <cell r="EB55">
            <v>3015.8277769774436</v>
          </cell>
          <cell r="EC55">
            <v>3968.8312069414656</v>
          </cell>
          <cell r="ED55">
            <v>2074.0189215789474</v>
          </cell>
          <cell r="EE55">
            <v>910.76558180685447</v>
          </cell>
          <cell r="EF55">
            <v>1379.0922771149501</v>
          </cell>
          <cell r="EG55" t="str">
            <v>0</v>
          </cell>
          <cell r="EH55">
            <v>0</v>
          </cell>
          <cell r="EI55" t="str">
            <v>0</v>
          </cell>
          <cell r="EJ55">
            <v>299.25276497695853</v>
          </cell>
          <cell r="EK55">
            <v>11558.8293365396</v>
          </cell>
          <cell r="EL55">
            <v>9969.4434873047103</v>
          </cell>
          <cell r="EM55">
            <v>1379.0922771149501</v>
          </cell>
          <cell r="EN55">
            <v>210.29357211993803</v>
          </cell>
          <cell r="EO55">
            <v>3015.8277769774436</v>
          </cell>
          <cell r="EP55" t="str">
            <v>0</v>
          </cell>
          <cell r="EQ55">
            <v>11491.894211190192</v>
          </cell>
          <cell r="ER55">
            <v>9902.5083619553025</v>
          </cell>
          <cell r="ES55">
            <v>1379.0922771149501</v>
          </cell>
          <cell r="ET55">
            <v>1379.0922771149501</v>
          </cell>
          <cell r="EU55">
            <v>1678.3450420919085</v>
          </cell>
          <cell r="EV55">
            <v>210.29357211993803</v>
          </cell>
          <cell r="EW55">
            <v>299.25276497695853</v>
          </cell>
          <cell r="EX55">
            <v>-124.95919285702041</v>
          </cell>
          <cell r="EY55">
            <v>36</v>
          </cell>
          <cell r="EZ55">
            <v>9938.5083619553025</v>
          </cell>
          <cell r="FA55">
            <v>3009.8988892155385</v>
          </cell>
          <cell r="FB55">
            <v>3907.8249693539619</v>
          </cell>
          <cell r="FC55">
            <v>2074.0189215789474</v>
          </cell>
          <cell r="FD55">
            <v>910.76558180685447</v>
          </cell>
          <cell r="FE55">
            <v>1379.0922771149501</v>
          </cell>
          <cell r="FF55" t="str">
            <v>0</v>
          </cell>
          <cell r="FG55">
            <v>0</v>
          </cell>
          <cell r="FH55" t="str">
            <v>0</v>
          </cell>
          <cell r="FI55">
            <v>299.25276497695853</v>
          </cell>
          <cell r="FJ55">
            <v>9902.5083619553025</v>
          </cell>
          <cell r="FK55">
            <v>3009.8988892155385</v>
          </cell>
          <cell r="FL55">
            <v>210.29357211993803</v>
          </cell>
          <cell r="FM55">
            <v>11491.894211190191</v>
          </cell>
          <cell r="FN55">
            <v>1379.0922771149501</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169902021839505</v>
          </cell>
          <cell r="CU56">
            <v>28.511925290187552</v>
          </cell>
          <cell r="CV56">
            <v>25.416768789359622</v>
          </cell>
          <cell r="CW56">
            <v>25.416768789359622</v>
          </cell>
          <cell r="CX56">
            <v>24.29865593971664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169902021839512</v>
          </cell>
          <cell r="DM56">
            <v>28.511925290187516</v>
          </cell>
          <cell r="DN56">
            <v>25.416768789359622</v>
          </cell>
          <cell r="DO56" t="str">
            <v>0</v>
          </cell>
          <cell r="DP56">
            <v>52.612149888442595</v>
          </cell>
          <cell r="DQ56" t="str">
            <v>0</v>
          </cell>
          <cell r="DR56">
            <v>20.094431592692491</v>
          </cell>
          <cell r="DS56">
            <v>19.85989596328692</v>
          </cell>
          <cell r="DT56">
            <v>26.464401474680216</v>
          </cell>
          <cell r="DU56">
            <v>26.464401474680216</v>
          </cell>
          <cell r="DV56">
            <v>23.430328937389355</v>
          </cell>
          <cell r="DW56">
            <v>-66.967268175182184</v>
          </cell>
          <cell r="DX56">
            <v>4.1536197587697474</v>
          </cell>
          <cell r="DY56" t="str">
            <v>0</v>
          </cell>
          <cell r="DZ56">
            <v>-100</v>
          </cell>
          <cell r="EA56">
            <v>19.645658253741555</v>
          </cell>
          <cell r="EB56">
            <v>32.735839318363993</v>
          </cell>
          <cell r="EC56">
            <v>15.061640405721684</v>
          </cell>
          <cell r="ED56">
            <v>7.6189411100464595</v>
          </cell>
          <cell r="EE56">
            <v>27.605244253789309</v>
          </cell>
          <cell r="EF56">
            <v>26.464401474680216</v>
          </cell>
          <cell r="EG56" t="str">
            <v>0</v>
          </cell>
          <cell r="EH56" t="str">
            <v>0</v>
          </cell>
          <cell r="EI56" t="str">
            <v>0</v>
          </cell>
          <cell r="EJ56">
            <v>4.1536197587697474</v>
          </cell>
          <cell r="EK56">
            <v>20.094431592692477</v>
          </cell>
          <cell r="EL56">
            <v>19.859895963286888</v>
          </cell>
          <cell r="EM56">
            <v>26.464401474680216</v>
          </cell>
          <cell r="EN56">
            <v>-66.967268175182184</v>
          </cell>
          <cell r="EO56">
            <v>32.735839318363993</v>
          </cell>
          <cell r="EP56" t="str">
            <v>0</v>
          </cell>
          <cell r="EQ56">
            <v>15.839887225812719</v>
          </cell>
          <cell r="ER56">
            <v>14.968605216767836</v>
          </cell>
          <cell r="ES56">
            <v>26.464401474680216</v>
          </cell>
          <cell r="ET56">
            <v>26.464401474680216</v>
          </cell>
          <cell r="EU56">
            <v>23.430328937389355</v>
          </cell>
          <cell r="EV56">
            <v>-66.967269051333759</v>
          </cell>
          <cell r="EW56">
            <v>4.1536197587697474</v>
          </cell>
          <cell r="EX56" t="str">
            <v>0</v>
          </cell>
          <cell r="EY56">
            <v>-100</v>
          </cell>
          <cell r="EZ56">
            <v>14.76311020566922</v>
          </cell>
          <cell r="FA56">
            <v>18.525420746831038</v>
          </cell>
          <cell r="FB56">
            <v>13.262411704642837</v>
          </cell>
          <cell r="FC56">
            <v>7.6189411100464595</v>
          </cell>
          <cell r="FD56">
            <v>27.605244253789309</v>
          </cell>
          <cell r="FE56">
            <v>26.464401474680216</v>
          </cell>
          <cell r="FF56" t="str">
            <v>0</v>
          </cell>
          <cell r="FG56" t="str">
            <v>0</v>
          </cell>
          <cell r="FH56" t="str">
            <v>0</v>
          </cell>
          <cell r="FI56">
            <v>4.1536197587697474</v>
          </cell>
          <cell r="FJ56">
            <v>14.968605216767896</v>
          </cell>
          <cell r="FK56">
            <v>18.525420746831038</v>
          </cell>
          <cell r="FL56">
            <v>-66.967269051333759</v>
          </cell>
          <cell r="FM56">
            <v>15.839887225812774</v>
          </cell>
          <cell r="FN56">
            <v>26.464401474680216</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667.4219996467223</v>
          </cell>
          <cell r="DS57">
            <v>3053.8098831916518</v>
          </cell>
          <cell r="DT57">
            <v>697.96970808631011</v>
          </cell>
          <cell r="DU57">
            <v>697.96970808631011</v>
          </cell>
          <cell r="DV57">
            <v>719.3982795148811</v>
          </cell>
          <cell r="DW57">
            <v>-84.357591631238989</v>
          </cell>
          <cell r="DX57">
            <v>21.428571428570997</v>
          </cell>
          <cell r="DY57">
            <v>-78.786163059809979</v>
          </cell>
          <cell r="DZ57">
            <v>-27</v>
          </cell>
          <cell r="EA57">
            <v>3026.8098831916495</v>
          </cell>
          <cell r="EB57">
            <v>1965.0066548137202</v>
          </cell>
          <cell r="EC57">
            <v>-7.3406425998536289</v>
          </cell>
          <cell r="ED57">
            <v>551.21469138220061</v>
          </cell>
          <cell r="EE57">
            <v>544.92917959558213</v>
          </cell>
          <cell r="EF57">
            <v>697.96970808631011</v>
          </cell>
          <cell r="EG57" t="str">
            <v>0</v>
          </cell>
          <cell r="EH57">
            <v>0</v>
          </cell>
          <cell r="EI57" t="str">
            <v>0</v>
          </cell>
          <cell r="EJ57">
            <v>21.428571428570997</v>
          </cell>
          <cell r="EK57">
            <v>3667.4219996467209</v>
          </cell>
          <cell r="EL57">
            <v>3053.8098831916495</v>
          </cell>
          <cell r="EM57">
            <v>697.96970808631011</v>
          </cell>
          <cell r="EN57">
            <v>-84.357591631238989</v>
          </cell>
          <cell r="EO57">
            <v>1965.0066548137202</v>
          </cell>
          <cell r="EP57" t="str">
            <v>0</v>
          </cell>
          <cell r="EQ57">
            <v>3052.3784855482481</v>
          </cell>
          <cell r="ER57">
            <v>2438.7663690931777</v>
          </cell>
          <cell r="ES57">
            <v>697.96970808631011</v>
          </cell>
          <cell r="ET57">
            <v>697.96970808631011</v>
          </cell>
          <cell r="EU57">
            <v>719.3982795148811</v>
          </cell>
          <cell r="EV57">
            <v>-84.357591631238989</v>
          </cell>
          <cell r="EW57">
            <v>21.428571428570997</v>
          </cell>
          <cell r="EX57">
            <v>-78.786163059809979</v>
          </cell>
          <cell r="EY57">
            <v>-27</v>
          </cell>
          <cell r="EZ57">
            <v>2411.7663690931831</v>
          </cell>
          <cell r="FA57">
            <v>1356.3431876232448</v>
          </cell>
          <cell r="FB57">
            <v>-13.720689507844014</v>
          </cell>
          <cell r="FC57">
            <v>551.21469138220061</v>
          </cell>
          <cell r="FD57">
            <v>544.92917959558213</v>
          </cell>
          <cell r="FE57">
            <v>697.96970808631011</v>
          </cell>
          <cell r="FF57" t="str">
            <v>0</v>
          </cell>
          <cell r="FG57">
            <v>0</v>
          </cell>
          <cell r="FH57" t="str">
            <v>0</v>
          </cell>
          <cell r="FI57">
            <v>21.428571428570997</v>
          </cell>
          <cell r="FJ57">
            <v>2438.7663690931831</v>
          </cell>
          <cell r="FK57">
            <v>1356.3431876232448</v>
          </cell>
          <cell r="FL57">
            <v>-84.357591631238989</v>
          </cell>
          <cell r="FM57">
            <v>3052.3784855482545</v>
          </cell>
          <cell r="FN57">
            <v>697.96970808631011</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5.9500000000000011</v>
          </cell>
          <cell r="DS58">
            <v>-1</v>
          </cell>
          <cell r="DT58">
            <v>-4.9500000000000011</v>
          </cell>
          <cell r="DU58">
            <v>-4.9500000000000011</v>
          </cell>
          <cell r="DV58">
            <v>-4.9500000000000011</v>
          </cell>
          <cell r="DW58">
            <v>0</v>
          </cell>
          <cell r="DX58">
            <v>0</v>
          </cell>
          <cell r="DY58">
            <v>0</v>
          </cell>
          <cell r="DZ58" t="str">
            <v>0</v>
          </cell>
          <cell r="EA58">
            <v>-1</v>
          </cell>
          <cell r="EB58">
            <v>0</v>
          </cell>
          <cell r="EC58">
            <v>0</v>
          </cell>
          <cell r="ED58">
            <v>-1</v>
          </cell>
          <cell r="EE58">
            <v>0</v>
          </cell>
          <cell r="EF58">
            <v>-4.9500000000000011</v>
          </cell>
          <cell r="EG58" t="str">
            <v>0</v>
          </cell>
          <cell r="EH58">
            <v>0</v>
          </cell>
          <cell r="EI58" t="str">
            <v>0</v>
          </cell>
          <cell r="EJ58">
            <v>0</v>
          </cell>
          <cell r="EK58">
            <v>-5.9500000000000011</v>
          </cell>
          <cell r="EL58">
            <v>-1</v>
          </cell>
          <cell r="EM58">
            <v>-4.9500000000000011</v>
          </cell>
          <cell r="EN58">
            <v>0</v>
          </cell>
          <cell r="EO58">
            <v>0</v>
          </cell>
          <cell r="EP58" t="str">
            <v>0</v>
          </cell>
          <cell r="EQ58">
            <v>-5.9500000000000011</v>
          </cell>
          <cell r="ER58">
            <v>-1</v>
          </cell>
          <cell r="ES58">
            <v>-4.9500000000000011</v>
          </cell>
          <cell r="ET58">
            <v>-4.9500000000000011</v>
          </cell>
          <cell r="EU58">
            <v>-4.9500000000000011</v>
          </cell>
          <cell r="EV58">
            <v>0</v>
          </cell>
          <cell r="EW58">
            <v>0</v>
          </cell>
          <cell r="EX58">
            <v>0</v>
          </cell>
          <cell r="EY58" t="str">
            <v>0</v>
          </cell>
          <cell r="EZ58">
            <v>-1</v>
          </cell>
          <cell r="FA58">
            <v>0</v>
          </cell>
          <cell r="FB58">
            <v>0</v>
          </cell>
          <cell r="FC58">
            <v>-1</v>
          </cell>
          <cell r="FD58">
            <v>0</v>
          </cell>
          <cell r="FE58">
            <v>-4.9500000000000011</v>
          </cell>
          <cell r="FF58" t="str">
            <v>0</v>
          </cell>
          <cell r="FG58">
            <v>0</v>
          </cell>
          <cell r="FH58" t="str">
            <v>0</v>
          </cell>
          <cell r="FI58">
            <v>0</v>
          </cell>
          <cell r="FJ58">
            <v>-1</v>
          </cell>
          <cell r="FK58">
            <v>0</v>
          </cell>
          <cell r="FL58">
            <v>0</v>
          </cell>
          <cell r="FM58">
            <v>-5.9500000000000011</v>
          </cell>
          <cell r="FN58">
            <v>-4.9500000000000011</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t="str">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t="str">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t="str">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t="str">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1125439999999998</v>
          </cell>
          <cell r="DS61">
            <v>5.1125439999999998</v>
          </cell>
          <cell r="DT61">
            <v>0</v>
          </cell>
          <cell r="DU61">
            <v>0</v>
          </cell>
          <cell r="DV61">
            <v>0</v>
          </cell>
          <cell r="DW61">
            <v>0</v>
          </cell>
          <cell r="DX61">
            <v>0</v>
          </cell>
          <cell r="DY61">
            <v>0</v>
          </cell>
          <cell r="DZ61" t="str">
            <v>0</v>
          </cell>
          <cell r="EA61">
            <v>5.1125439999999998</v>
          </cell>
          <cell r="EB61">
            <v>4.727544</v>
          </cell>
          <cell r="EC61">
            <v>0</v>
          </cell>
          <cell r="ED61">
            <v>0</v>
          </cell>
          <cell r="EE61">
            <v>0.38500000000000001</v>
          </cell>
          <cell r="EF61">
            <v>0</v>
          </cell>
          <cell r="EG61" t="str">
            <v>0</v>
          </cell>
          <cell r="EH61">
            <v>0</v>
          </cell>
          <cell r="EI61" t="str">
            <v>0</v>
          </cell>
          <cell r="EJ61">
            <v>0</v>
          </cell>
          <cell r="EK61">
            <v>5.1125439999999998</v>
          </cell>
          <cell r="EL61">
            <v>5.1125439999999998</v>
          </cell>
          <cell r="EM61">
            <v>0</v>
          </cell>
          <cell r="EN61">
            <v>0</v>
          </cell>
          <cell r="EO61">
            <v>4.727544</v>
          </cell>
          <cell r="EP61" t="str">
            <v>0</v>
          </cell>
          <cell r="EQ61">
            <v>5.1125439999999998</v>
          </cell>
          <cell r="ER61">
            <v>5.1125439999999998</v>
          </cell>
          <cell r="ES61">
            <v>0</v>
          </cell>
          <cell r="ET61">
            <v>0</v>
          </cell>
          <cell r="EU61">
            <v>0</v>
          </cell>
          <cell r="EV61">
            <v>0</v>
          </cell>
          <cell r="EW61">
            <v>0</v>
          </cell>
          <cell r="EX61">
            <v>0</v>
          </cell>
          <cell r="EY61" t="str">
            <v>0</v>
          </cell>
          <cell r="EZ61">
            <v>5.1125439999999998</v>
          </cell>
          <cell r="FA61">
            <v>4.727544</v>
          </cell>
          <cell r="FB61">
            <v>0</v>
          </cell>
          <cell r="FC61">
            <v>0</v>
          </cell>
          <cell r="FD61">
            <v>0.38500000000000001</v>
          </cell>
          <cell r="FE61">
            <v>0</v>
          </cell>
          <cell r="FF61" t="str">
            <v>0</v>
          </cell>
          <cell r="FG61">
            <v>0</v>
          </cell>
          <cell r="FH61" t="str">
            <v>0</v>
          </cell>
          <cell r="FI61">
            <v>0</v>
          </cell>
          <cell r="FJ61">
            <v>5.1125439999999998</v>
          </cell>
          <cell r="FK61">
            <v>4.727544</v>
          </cell>
          <cell r="FL61">
            <v>0</v>
          </cell>
          <cell r="FM61">
            <v>5.1125439999999998</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t="str">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t="str">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4.732000000000005E-2</v>
          </cell>
          <cell r="DS63">
            <v>4.732000000000005E-2</v>
          </cell>
          <cell r="DT63">
            <v>0</v>
          </cell>
          <cell r="DU63">
            <v>0</v>
          </cell>
          <cell r="DV63">
            <v>0</v>
          </cell>
          <cell r="DW63">
            <v>0</v>
          </cell>
          <cell r="DX63">
            <v>0</v>
          </cell>
          <cell r="DY63">
            <v>0</v>
          </cell>
          <cell r="DZ63" t="str">
            <v>0</v>
          </cell>
          <cell r="EA63">
            <v>4.7320000000000029E-2</v>
          </cell>
          <cell r="EB63">
            <v>-0.495</v>
          </cell>
          <cell r="EC63">
            <v>0</v>
          </cell>
          <cell r="ED63">
            <v>0</v>
          </cell>
          <cell r="EE63">
            <v>0.54232000000000002</v>
          </cell>
          <cell r="EF63">
            <v>0</v>
          </cell>
          <cell r="EG63" t="str">
            <v>0</v>
          </cell>
          <cell r="EH63">
            <v>0</v>
          </cell>
          <cell r="EI63" t="str">
            <v>0</v>
          </cell>
          <cell r="EJ63">
            <v>0</v>
          </cell>
          <cell r="EK63">
            <v>4.7320000000000029E-2</v>
          </cell>
          <cell r="EL63">
            <v>4.7320000000000029E-2</v>
          </cell>
          <cell r="EM63">
            <v>0</v>
          </cell>
          <cell r="EN63">
            <v>0</v>
          </cell>
          <cell r="EO63">
            <v>-0.495</v>
          </cell>
          <cell r="EP63" t="str">
            <v>0</v>
          </cell>
          <cell r="EQ63">
            <v>4.732000000000005E-2</v>
          </cell>
          <cell r="ER63">
            <v>4.732000000000005E-2</v>
          </cell>
          <cell r="ES63">
            <v>0</v>
          </cell>
          <cell r="ET63">
            <v>0</v>
          </cell>
          <cell r="EU63">
            <v>0</v>
          </cell>
          <cell r="EV63">
            <v>0</v>
          </cell>
          <cell r="EW63">
            <v>0</v>
          </cell>
          <cell r="EX63">
            <v>0</v>
          </cell>
          <cell r="EY63" t="str">
            <v>0</v>
          </cell>
          <cell r="EZ63">
            <v>4.7320000000000029E-2</v>
          </cell>
          <cell r="FA63">
            <v>-0.495</v>
          </cell>
          <cell r="FB63">
            <v>0</v>
          </cell>
          <cell r="FC63">
            <v>0</v>
          </cell>
          <cell r="FD63">
            <v>0.54232000000000002</v>
          </cell>
          <cell r="FE63">
            <v>0</v>
          </cell>
          <cell r="FF63" t="str">
            <v>0</v>
          </cell>
          <cell r="FG63">
            <v>0</v>
          </cell>
          <cell r="FH63" t="str">
            <v>0</v>
          </cell>
          <cell r="FI63">
            <v>0</v>
          </cell>
          <cell r="FJ63">
            <v>4.7320000000000029E-2</v>
          </cell>
          <cell r="FK63">
            <v>-0.495</v>
          </cell>
          <cell r="FL63">
            <v>0</v>
          </cell>
          <cell r="FM63">
            <v>4.7320000000000029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72116189533148</v>
          </cell>
          <cell r="DS64">
            <v>-47.706716189533147</v>
          </cell>
          <cell r="DT64">
            <v>-3.8654000000000002</v>
          </cell>
          <cell r="DU64">
            <v>-3.8654000000000002</v>
          </cell>
          <cell r="DV64">
            <v>-3.8654000000000002</v>
          </cell>
          <cell r="DW64">
            <v>0</v>
          </cell>
          <cell r="DX64">
            <v>0</v>
          </cell>
          <cell r="DY64">
            <v>0</v>
          </cell>
          <cell r="DZ64" t="str">
            <v>0</v>
          </cell>
          <cell r="EA64">
            <v>-47.706716189533147</v>
          </cell>
          <cell r="EB64">
            <v>-7.0644150000000003</v>
          </cell>
          <cell r="EC64">
            <v>-32.816707143333147</v>
          </cell>
          <cell r="ED64">
            <v>-1.7712995786000001</v>
          </cell>
          <cell r="EE64">
            <v>-6.0542944676000001</v>
          </cell>
          <cell r="EF64">
            <v>-3.8654000000000002</v>
          </cell>
          <cell r="EG64" t="str">
            <v>0</v>
          </cell>
          <cell r="EH64">
            <v>0</v>
          </cell>
          <cell r="EI64" t="str">
            <v>0</v>
          </cell>
          <cell r="EJ64">
            <v>0</v>
          </cell>
          <cell r="EK64">
            <v>-51.572116189533148</v>
          </cell>
          <cell r="EL64">
            <v>-47.706716189533147</v>
          </cell>
          <cell r="EM64">
            <v>-3.8654000000000002</v>
          </cell>
          <cell r="EN64">
            <v>0</v>
          </cell>
          <cell r="EO64">
            <v>-7.0644150000000003</v>
          </cell>
          <cell r="EP64" t="str">
            <v>0</v>
          </cell>
          <cell r="EQ64">
            <v>-51.572116189533148</v>
          </cell>
          <cell r="ER64">
            <v>-47.706716189533147</v>
          </cell>
          <cell r="ES64">
            <v>-3.8654000000000002</v>
          </cell>
          <cell r="ET64">
            <v>-3.8654000000000002</v>
          </cell>
          <cell r="EU64">
            <v>-3.8654000000000002</v>
          </cell>
          <cell r="EV64">
            <v>0</v>
          </cell>
          <cell r="EW64">
            <v>0</v>
          </cell>
          <cell r="EX64">
            <v>0</v>
          </cell>
          <cell r="EY64" t="str">
            <v>0</v>
          </cell>
          <cell r="EZ64">
            <v>-47.706716189533147</v>
          </cell>
          <cell r="FA64">
            <v>-7.0644150000000003</v>
          </cell>
          <cell r="FB64">
            <v>-32.816707143333147</v>
          </cell>
          <cell r="FC64">
            <v>-1.7712995786000001</v>
          </cell>
          <cell r="FD64">
            <v>-6.0542944676000001</v>
          </cell>
          <cell r="FE64">
            <v>-3.8654000000000002</v>
          </cell>
          <cell r="FF64" t="str">
            <v>0</v>
          </cell>
          <cell r="FG64">
            <v>0</v>
          </cell>
          <cell r="FH64" t="str">
            <v>0</v>
          </cell>
          <cell r="FI64">
            <v>0</v>
          </cell>
          <cell r="FJ64">
            <v>-47.706716189533147</v>
          </cell>
          <cell r="FK64">
            <v>-7.0644150000000003</v>
          </cell>
          <cell r="FL64">
            <v>0</v>
          </cell>
          <cell r="FM64">
            <v>-51.572116189533148</v>
          </cell>
          <cell r="FN64">
            <v>-3.8654000000000002</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t="str">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t="str">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29.256332759999996</v>
          </cell>
          <cell r="DS67">
            <v>-19.627299999999998</v>
          </cell>
          <cell r="DT67">
            <v>-2.0438000000000001</v>
          </cell>
          <cell r="DU67">
            <v>-2.0438000000000001</v>
          </cell>
          <cell r="DV67">
            <v>-2.0438000000000001</v>
          </cell>
          <cell r="DW67">
            <v>-7.5852327600000002</v>
          </cell>
          <cell r="DX67">
            <v>0</v>
          </cell>
          <cell r="DY67">
            <v>-7.5852327600000002</v>
          </cell>
          <cell r="DZ67" t="str">
            <v>0</v>
          </cell>
          <cell r="EA67">
            <v>-19.627299999999998</v>
          </cell>
          <cell r="EB67">
            <v>-19.627299999999998</v>
          </cell>
          <cell r="EC67">
            <v>0</v>
          </cell>
          <cell r="ED67">
            <v>0</v>
          </cell>
          <cell r="EE67">
            <v>0</v>
          </cell>
          <cell r="EF67">
            <v>-2.0438000000000001</v>
          </cell>
          <cell r="EG67" t="str">
            <v>0</v>
          </cell>
          <cell r="EH67">
            <v>0</v>
          </cell>
          <cell r="EI67" t="str">
            <v>0</v>
          </cell>
          <cell r="EJ67">
            <v>0</v>
          </cell>
          <cell r="EK67">
            <v>-29.256332759999999</v>
          </cell>
          <cell r="EL67">
            <v>-19.627299999999998</v>
          </cell>
          <cell r="EM67">
            <v>-2.0438000000000001</v>
          </cell>
          <cell r="EN67">
            <v>-7.5852327600000002</v>
          </cell>
          <cell r="EO67">
            <v>-19.627299999999998</v>
          </cell>
          <cell r="EP67" t="str">
            <v>0</v>
          </cell>
          <cell r="EQ67">
            <v>-29.256332759999996</v>
          </cell>
          <cell r="ER67">
            <v>-19.627299999999998</v>
          </cell>
          <cell r="ES67">
            <v>-2.0438000000000001</v>
          </cell>
          <cell r="ET67">
            <v>-2.0438000000000001</v>
          </cell>
          <cell r="EU67">
            <v>-2.0438000000000001</v>
          </cell>
          <cell r="EV67">
            <v>-7.5852327600000002</v>
          </cell>
          <cell r="EW67">
            <v>0</v>
          </cell>
          <cell r="EX67">
            <v>-7.5852327600000002</v>
          </cell>
          <cell r="EY67" t="str">
            <v>0</v>
          </cell>
          <cell r="EZ67">
            <v>-19.627299999999998</v>
          </cell>
          <cell r="FA67">
            <v>-19.627299999999998</v>
          </cell>
          <cell r="FB67">
            <v>0</v>
          </cell>
          <cell r="FC67">
            <v>0</v>
          </cell>
          <cell r="FD67">
            <v>0</v>
          </cell>
          <cell r="FE67">
            <v>-2.0438000000000001</v>
          </cell>
          <cell r="FF67" t="str">
            <v>0</v>
          </cell>
          <cell r="FG67">
            <v>0</v>
          </cell>
          <cell r="FH67" t="str">
            <v>0</v>
          </cell>
          <cell r="FI67">
            <v>0</v>
          </cell>
          <cell r="FJ67">
            <v>-19.627299999999998</v>
          </cell>
          <cell r="FK67">
            <v>-19.627299999999998</v>
          </cell>
          <cell r="FL67">
            <v>-7.5852327600000002</v>
          </cell>
          <cell r="FM67">
            <v>-29.256332759999999</v>
          </cell>
          <cell r="FN67">
            <v>-2.0438000000000001</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5</v>
          </cell>
          <cell r="DS68">
            <v>0</v>
          </cell>
          <cell r="DT68">
            <v>-5.5</v>
          </cell>
          <cell r="DU68">
            <v>-5.5</v>
          </cell>
          <cell r="DV68">
            <v>-5.5</v>
          </cell>
          <cell r="DW68">
            <v>0</v>
          </cell>
          <cell r="DX68">
            <v>0</v>
          </cell>
          <cell r="DY68">
            <v>0</v>
          </cell>
          <cell r="DZ68" t="str">
            <v>0</v>
          </cell>
          <cell r="EA68">
            <v>0</v>
          </cell>
          <cell r="EB68">
            <v>0</v>
          </cell>
          <cell r="EC68">
            <v>0</v>
          </cell>
          <cell r="ED68">
            <v>0</v>
          </cell>
          <cell r="EE68">
            <v>0</v>
          </cell>
          <cell r="EF68">
            <v>-5.5</v>
          </cell>
          <cell r="EG68" t="str">
            <v>0</v>
          </cell>
          <cell r="EH68">
            <v>0</v>
          </cell>
          <cell r="EI68" t="str">
            <v>0</v>
          </cell>
          <cell r="EJ68">
            <v>0</v>
          </cell>
          <cell r="EK68">
            <v>-5.5</v>
          </cell>
          <cell r="EL68">
            <v>0</v>
          </cell>
          <cell r="EM68">
            <v>-5.5</v>
          </cell>
          <cell r="EN68">
            <v>0</v>
          </cell>
          <cell r="EO68">
            <v>0</v>
          </cell>
          <cell r="EP68" t="str">
            <v>0</v>
          </cell>
          <cell r="EQ68">
            <v>-5.5</v>
          </cell>
          <cell r="ER68">
            <v>0</v>
          </cell>
          <cell r="ES68">
            <v>-5.5</v>
          </cell>
          <cell r="ET68">
            <v>-5.5</v>
          </cell>
          <cell r="EU68">
            <v>-5.5</v>
          </cell>
          <cell r="EV68">
            <v>0</v>
          </cell>
          <cell r="EW68">
            <v>0</v>
          </cell>
          <cell r="EX68">
            <v>0</v>
          </cell>
          <cell r="EY68" t="str">
            <v>0</v>
          </cell>
          <cell r="EZ68">
            <v>0</v>
          </cell>
          <cell r="FA68">
            <v>0</v>
          </cell>
          <cell r="FB68">
            <v>0</v>
          </cell>
          <cell r="FC68">
            <v>0</v>
          </cell>
          <cell r="FD68">
            <v>0</v>
          </cell>
          <cell r="FE68">
            <v>-5.5</v>
          </cell>
          <cell r="FF68" t="str">
            <v>0</v>
          </cell>
          <cell r="FG68">
            <v>0</v>
          </cell>
          <cell r="FH68" t="str">
            <v>0</v>
          </cell>
          <cell r="FI68">
            <v>0</v>
          </cell>
          <cell r="FJ68">
            <v>0</v>
          </cell>
          <cell r="FK68">
            <v>0</v>
          </cell>
          <cell r="FL68">
            <v>0</v>
          </cell>
          <cell r="FM68">
            <v>-5.5</v>
          </cell>
          <cell r="FN68">
            <v>-5.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t="str">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t="str">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4000000000000004</v>
          </cell>
          <cell r="DS70">
            <v>0</v>
          </cell>
          <cell r="DT70">
            <v>-4.4000000000000004</v>
          </cell>
          <cell r="DU70">
            <v>-4.4000000000000004</v>
          </cell>
          <cell r="DV70">
            <v>-4.4000000000000004</v>
          </cell>
          <cell r="DW70">
            <v>0</v>
          </cell>
          <cell r="DX70">
            <v>0</v>
          </cell>
          <cell r="DY70">
            <v>0</v>
          </cell>
          <cell r="DZ70" t="str">
            <v>0</v>
          </cell>
          <cell r="EA70">
            <v>0</v>
          </cell>
          <cell r="EB70">
            <v>0</v>
          </cell>
          <cell r="EC70">
            <v>0</v>
          </cell>
          <cell r="ED70">
            <v>0</v>
          </cell>
          <cell r="EE70">
            <v>0</v>
          </cell>
          <cell r="EF70">
            <v>-4.4000000000000004</v>
          </cell>
          <cell r="EG70" t="str">
            <v>0</v>
          </cell>
          <cell r="EH70">
            <v>0</v>
          </cell>
          <cell r="EI70" t="str">
            <v>0</v>
          </cell>
          <cell r="EJ70">
            <v>0</v>
          </cell>
          <cell r="EK70">
            <v>-4.4000000000000004</v>
          </cell>
          <cell r="EL70">
            <v>0</v>
          </cell>
          <cell r="EM70">
            <v>-4.4000000000000004</v>
          </cell>
          <cell r="EN70">
            <v>0</v>
          </cell>
          <cell r="EO70">
            <v>0</v>
          </cell>
          <cell r="EP70" t="str">
            <v>0</v>
          </cell>
          <cell r="EQ70">
            <v>-4.4000000000000004</v>
          </cell>
          <cell r="ER70">
            <v>0</v>
          </cell>
          <cell r="ES70">
            <v>-4.4000000000000004</v>
          </cell>
          <cell r="ET70">
            <v>-4.4000000000000004</v>
          </cell>
          <cell r="EU70">
            <v>-4.4000000000000004</v>
          </cell>
          <cell r="EV70">
            <v>0</v>
          </cell>
          <cell r="EW70">
            <v>0</v>
          </cell>
          <cell r="EX70">
            <v>0</v>
          </cell>
          <cell r="EY70" t="str">
            <v>0</v>
          </cell>
          <cell r="EZ70">
            <v>0</v>
          </cell>
          <cell r="FA70">
            <v>0</v>
          </cell>
          <cell r="FB70">
            <v>0</v>
          </cell>
          <cell r="FC70">
            <v>0</v>
          </cell>
          <cell r="FD70">
            <v>0</v>
          </cell>
          <cell r="FE70">
            <v>-4.4000000000000004</v>
          </cell>
          <cell r="FF70" t="str">
            <v>0</v>
          </cell>
          <cell r="FG70">
            <v>0</v>
          </cell>
          <cell r="FH70" t="str">
            <v>0</v>
          </cell>
          <cell r="FI70">
            <v>0</v>
          </cell>
          <cell r="FJ70">
            <v>0</v>
          </cell>
          <cell r="FK70">
            <v>0</v>
          </cell>
          <cell r="FL70">
            <v>0</v>
          </cell>
          <cell r="FM70">
            <v>-4.4000000000000004</v>
          </cell>
          <cell r="FN70">
            <v>-4.4000000000000004</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13.404842857100002</v>
          </cell>
          <cell r="DS72">
            <v>-0.3071428571</v>
          </cell>
          <cell r="DT72">
            <v>-13.097700000000003</v>
          </cell>
          <cell r="DU72">
            <v>-13.097700000000003</v>
          </cell>
          <cell r="DV72">
            <v>-13.097700000000003</v>
          </cell>
          <cell r="DW72">
            <v>0</v>
          </cell>
          <cell r="DX72">
            <v>0</v>
          </cell>
          <cell r="DY72">
            <v>0</v>
          </cell>
          <cell r="DZ72" t="str">
            <v>0</v>
          </cell>
          <cell r="EA72">
            <v>-0.3071428571</v>
          </cell>
          <cell r="EB72">
            <v>0</v>
          </cell>
          <cell r="EC72">
            <v>0</v>
          </cell>
          <cell r="ED72">
            <v>0</v>
          </cell>
          <cell r="EE72">
            <v>-0.3071428571</v>
          </cell>
          <cell r="EF72">
            <v>-13.097700000000003</v>
          </cell>
          <cell r="EG72" t="str">
            <v>0</v>
          </cell>
          <cell r="EH72">
            <v>0</v>
          </cell>
          <cell r="EI72" t="str">
            <v>0</v>
          </cell>
          <cell r="EJ72">
            <v>0</v>
          </cell>
          <cell r="EK72">
            <v>-13.404842857100004</v>
          </cell>
          <cell r="EL72">
            <v>-0.3071428571</v>
          </cell>
          <cell r="EM72">
            <v>-13.097700000000003</v>
          </cell>
          <cell r="EN72">
            <v>0</v>
          </cell>
          <cell r="EO72">
            <v>0</v>
          </cell>
          <cell r="EP72" t="str">
            <v>0</v>
          </cell>
          <cell r="EQ72">
            <v>-13.404842857100002</v>
          </cell>
          <cell r="ER72">
            <v>-0.3071428571</v>
          </cell>
          <cell r="ES72">
            <v>-13.097700000000003</v>
          </cell>
          <cell r="ET72">
            <v>-13.097700000000003</v>
          </cell>
          <cell r="EU72">
            <v>-13.097700000000003</v>
          </cell>
          <cell r="EV72">
            <v>0</v>
          </cell>
          <cell r="EW72">
            <v>0</v>
          </cell>
          <cell r="EX72">
            <v>0</v>
          </cell>
          <cell r="EY72" t="str">
            <v>0</v>
          </cell>
          <cell r="EZ72">
            <v>-0.3071428571</v>
          </cell>
          <cell r="FA72">
            <v>0</v>
          </cell>
          <cell r="FB72">
            <v>0</v>
          </cell>
          <cell r="FC72">
            <v>0</v>
          </cell>
          <cell r="FD72">
            <v>-0.3071428571</v>
          </cell>
          <cell r="FE72">
            <v>-13.097700000000003</v>
          </cell>
          <cell r="FF72" t="str">
            <v>0</v>
          </cell>
          <cell r="FG72">
            <v>0</v>
          </cell>
          <cell r="FH72" t="str">
            <v>0</v>
          </cell>
          <cell r="FI72">
            <v>0</v>
          </cell>
          <cell r="FJ72">
            <v>-0.3071428571</v>
          </cell>
          <cell r="FK72">
            <v>0</v>
          </cell>
          <cell r="FL72">
            <v>0</v>
          </cell>
          <cell r="FM72">
            <v>-13.404842857100004</v>
          </cell>
          <cell r="FN72">
            <v>-13.097700000000003</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29.66400965061052</v>
          </cell>
          <cell r="DS73">
            <v>-567.08341308012416</v>
          </cell>
          <cell r="DT73">
            <v>-167.20593412808998</v>
          </cell>
          <cell r="DU73">
            <v>-167.20593412808998</v>
          </cell>
          <cell r="DV73">
            <v>-172.3359465704863</v>
          </cell>
          <cell r="DW73">
            <v>4.6253375576036895</v>
          </cell>
          <cell r="DX73">
            <v>-5.1300124423963096</v>
          </cell>
          <cell r="DY73">
            <v>0.75534999999999997</v>
          </cell>
          <cell r="DZ73">
            <v>9</v>
          </cell>
          <cell r="EA73">
            <v>-558.08341308012416</v>
          </cell>
          <cell r="EB73">
            <v>-319.88498595284375</v>
          </cell>
          <cell r="EC73">
            <v>6.4663806428723767</v>
          </cell>
          <cell r="ED73">
            <v>-106.54590272300001</v>
          </cell>
          <cell r="EE73">
            <v>-147.11890504715282</v>
          </cell>
          <cell r="EF73">
            <v>-167.20593412808998</v>
          </cell>
          <cell r="EG73" t="str">
            <v>0</v>
          </cell>
          <cell r="EH73">
            <v>0</v>
          </cell>
          <cell r="EI73" t="str">
            <v>0</v>
          </cell>
          <cell r="EJ73">
            <v>-5.1300124423963096</v>
          </cell>
          <cell r="EK73">
            <v>-729.66400965061052</v>
          </cell>
          <cell r="EL73">
            <v>-567.08341308012416</v>
          </cell>
          <cell r="EM73">
            <v>-167.20593412808998</v>
          </cell>
          <cell r="EN73">
            <v>4.6253375576036895</v>
          </cell>
          <cell r="EO73">
            <v>-319.88498595284375</v>
          </cell>
          <cell r="EP73" t="str">
            <v>0</v>
          </cell>
          <cell r="EQ73">
            <v>-595.08562095551349</v>
          </cell>
          <cell r="ER73">
            <v>-432.50502438502718</v>
          </cell>
          <cell r="ES73">
            <v>-167.20593412808998</v>
          </cell>
          <cell r="ET73">
            <v>-167.20593412808998</v>
          </cell>
          <cell r="EU73">
            <v>-172.3359465704863</v>
          </cell>
          <cell r="EV73">
            <v>4.6253375576036895</v>
          </cell>
          <cell r="EW73">
            <v>-5.1300124423963096</v>
          </cell>
          <cell r="EX73">
            <v>0.75534999999999997</v>
          </cell>
          <cell r="EY73">
            <v>9</v>
          </cell>
          <cell r="EZ73">
            <v>-423.50502438502713</v>
          </cell>
          <cell r="FA73">
            <v>-187.04627428617707</v>
          </cell>
          <cell r="FB73">
            <v>8.2060576713027373</v>
          </cell>
          <cell r="FC73">
            <v>-106.54590272300001</v>
          </cell>
          <cell r="FD73">
            <v>-147.11890504715282</v>
          </cell>
          <cell r="FE73">
            <v>-167.20593412808998</v>
          </cell>
          <cell r="FF73" t="str">
            <v>0</v>
          </cell>
          <cell r="FG73">
            <v>0</v>
          </cell>
          <cell r="FH73" t="str">
            <v>0</v>
          </cell>
          <cell r="FI73">
            <v>-5.1300124423963096</v>
          </cell>
          <cell r="FJ73">
            <v>-432.50502438502713</v>
          </cell>
          <cell r="FK73">
            <v>-187.04627428617707</v>
          </cell>
          <cell r="FL73">
            <v>4.6253375576036895</v>
          </cell>
          <cell r="FM73">
            <v>-595.08562095551349</v>
          </cell>
          <cell r="FN73">
            <v>-167.20593412808998</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000000000000001</v>
          </cell>
          <cell r="DS74">
            <v>0</v>
          </cell>
          <cell r="DT74">
            <v>1.1000000000000001</v>
          </cell>
          <cell r="DU74">
            <v>1.1000000000000001</v>
          </cell>
          <cell r="DV74">
            <v>1.1000000000000001</v>
          </cell>
          <cell r="DW74">
            <v>0</v>
          </cell>
          <cell r="DX74">
            <v>0</v>
          </cell>
          <cell r="DY74">
            <v>0</v>
          </cell>
          <cell r="DZ74" t="str">
            <v>0</v>
          </cell>
          <cell r="EA74">
            <v>0</v>
          </cell>
          <cell r="EB74">
            <v>0</v>
          </cell>
          <cell r="EC74">
            <v>0</v>
          </cell>
          <cell r="ED74">
            <v>0</v>
          </cell>
          <cell r="EE74">
            <v>0</v>
          </cell>
          <cell r="EF74">
            <v>1.1000000000000001</v>
          </cell>
          <cell r="EG74" t="str">
            <v>0</v>
          </cell>
          <cell r="EH74">
            <v>0</v>
          </cell>
          <cell r="EI74" t="str">
            <v>0</v>
          </cell>
          <cell r="EJ74">
            <v>0</v>
          </cell>
          <cell r="EK74">
            <v>1.1000000000000001</v>
          </cell>
          <cell r="EL74">
            <v>0</v>
          </cell>
          <cell r="EM74">
            <v>1.1000000000000001</v>
          </cell>
          <cell r="EN74">
            <v>0</v>
          </cell>
          <cell r="EO74">
            <v>0</v>
          </cell>
          <cell r="EP74" t="str">
            <v>0</v>
          </cell>
          <cell r="EQ74">
            <v>1.1000000000000001</v>
          </cell>
          <cell r="ER74">
            <v>0</v>
          </cell>
          <cell r="ES74">
            <v>1.1000000000000001</v>
          </cell>
          <cell r="ET74">
            <v>1.1000000000000001</v>
          </cell>
          <cell r="EU74">
            <v>1.1000000000000001</v>
          </cell>
          <cell r="EV74">
            <v>0</v>
          </cell>
          <cell r="EW74">
            <v>0</v>
          </cell>
          <cell r="EX74">
            <v>0</v>
          </cell>
          <cell r="EY74" t="str">
            <v>0</v>
          </cell>
          <cell r="EZ74">
            <v>0</v>
          </cell>
          <cell r="FA74">
            <v>0</v>
          </cell>
          <cell r="FB74">
            <v>0</v>
          </cell>
          <cell r="FC74">
            <v>0</v>
          </cell>
          <cell r="FD74">
            <v>0</v>
          </cell>
          <cell r="FE74">
            <v>1.1000000000000001</v>
          </cell>
          <cell r="FF74" t="str">
            <v>0</v>
          </cell>
          <cell r="FG74">
            <v>0</v>
          </cell>
          <cell r="FH74" t="str">
            <v>0</v>
          </cell>
          <cell r="FI74">
            <v>0</v>
          </cell>
          <cell r="FJ74">
            <v>0</v>
          </cell>
          <cell r="FK74">
            <v>0</v>
          </cell>
          <cell r="FL74">
            <v>0</v>
          </cell>
          <cell r="FM74">
            <v>1.1000000000000001</v>
          </cell>
          <cell r="FN74">
            <v>1.1000000000000001</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t="str">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t="str">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493.9281522751503</v>
          </cell>
          <cell r="DS76">
            <v>3039.7600378005682</v>
          </cell>
          <cell r="DT76">
            <v>498.37635130822008</v>
          </cell>
          <cell r="DU76">
            <v>498.37635130822008</v>
          </cell>
          <cell r="DV76">
            <v>514.67491029439486</v>
          </cell>
          <cell r="DW76">
            <v>-44.20823683363529</v>
          </cell>
          <cell r="DX76">
            <v>16.298558986174687</v>
          </cell>
          <cell r="DY76">
            <v>-42.506795819809966</v>
          </cell>
          <cell r="DZ76">
            <v>-18</v>
          </cell>
          <cell r="EA76">
            <v>3021.7600378005654</v>
          </cell>
          <cell r="EB76">
            <v>1627.0957758608765</v>
          </cell>
          <cell r="EC76">
            <v>591.26400426555881</v>
          </cell>
          <cell r="ED76">
            <v>433.30151429220058</v>
          </cell>
          <cell r="EE76">
            <v>388.09874338192935</v>
          </cell>
          <cell r="EF76">
            <v>498.37635130822008</v>
          </cell>
          <cell r="EG76" t="str">
            <v>0</v>
          </cell>
          <cell r="EH76">
            <v>0</v>
          </cell>
          <cell r="EI76" t="str">
            <v>0</v>
          </cell>
          <cell r="EJ76">
            <v>16.298558986174687</v>
          </cell>
          <cell r="EK76">
            <v>3493.9281522751485</v>
          </cell>
          <cell r="EL76">
            <v>3039.7600378005654</v>
          </cell>
          <cell r="EM76">
            <v>498.37635130822008</v>
          </cell>
          <cell r="EN76">
            <v>-44.20823683363529</v>
          </cell>
          <cell r="EO76">
            <v>1627.0957758608765</v>
          </cell>
          <cell r="EP76" t="str">
            <v>0</v>
          </cell>
          <cell r="EQ76">
            <v>2947.4227622655126</v>
          </cell>
          <cell r="ER76">
            <v>2493.2546477909291</v>
          </cell>
          <cell r="ES76">
            <v>498.37635130822008</v>
          </cell>
          <cell r="ET76">
            <v>498.37635130822008</v>
          </cell>
          <cell r="EU76">
            <v>514.67491029439486</v>
          </cell>
          <cell r="EV76">
            <v>-44.20823683363529</v>
          </cell>
          <cell r="EW76">
            <v>16.298558986174687</v>
          </cell>
          <cell r="EX76">
            <v>-42.506795819809966</v>
          </cell>
          <cell r="EY76">
            <v>-18</v>
          </cell>
          <cell r="EZ76">
            <v>2475.2546477909345</v>
          </cell>
          <cell r="FA76">
            <v>1151.2710203370677</v>
          </cell>
          <cell r="FB76">
            <v>520.58336977973693</v>
          </cell>
          <cell r="FC76">
            <v>433.30151429220058</v>
          </cell>
          <cell r="FD76">
            <v>388.09874338192935</v>
          </cell>
          <cell r="FE76">
            <v>498.37635130822008</v>
          </cell>
          <cell r="FF76" t="str">
            <v>0</v>
          </cell>
          <cell r="FG76">
            <v>0</v>
          </cell>
          <cell r="FH76" t="str">
            <v>0</v>
          </cell>
          <cell r="FI76">
            <v>16.298558986174687</v>
          </cell>
          <cell r="FJ76">
            <v>2493.2546477909345</v>
          </cell>
          <cell r="FK76">
            <v>1151.2710203370677</v>
          </cell>
          <cell r="FL76">
            <v>-44.20823683363529</v>
          </cell>
          <cell r="FM76">
            <v>2947.4227622655189</v>
          </cell>
          <cell r="FN76">
            <v>498.37635130822008</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8.9512049001458873</v>
          </cell>
          <cell r="DS77">
            <v>-2.9986049001458888</v>
          </cell>
          <cell r="DT77">
            <v>-6.3558000000000003</v>
          </cell>
          <cell r="DU77">
            <v>-6.3558000000000003</v>
          </cell>
          <cell r="DV77">
            <v>-6.3558000000000003</v>
          </cell>
          <cell r="DW77">
            <v>0.40319999999999995</v>
          </cell>
          <cell r="DX77">
            <v>0</v>
          </cell>
          <cell r="DY77">
            <v>0.40319999999999995</v>
          </cell>
          <cell r="DZ77" t="str">
            <v>0</v>
          </cell>
          <cell r="EA77">
            <v>-2.9986049001458888</v>
          </cell>
          <cell r="EB77">
            <v>0</v>
          </cell>
          <cell r="EC77">
            <v>-3.0256049001458889</v>
          </cell>
          <cell r="ED77">
            <v>0</v>
          </cell>
          <cell r="EE77">
            <v>2.7E-2</v>
          </cell>
          <cell r="EF77">
            <v>-6.3558000000000003</v>
          </cell>
          <cell r="EG77" t="str">
            <v>0</v>
          </cell>
          <cell r="EH77">
            <v>0</v>
          </cell>
          <cell r="EI77" t="str">
            <v>0</v>
          </cell>
          <cell r="EJ77">
            <v>0</v>
          </cell>
          <cell r="EK77">
            <v>-8.9512049001458891</v>
          </cell>
          <cell r="EL77">
            <v>-2.9986049001458888</v>
          </cell>
          <cell r="EM77">
            <v>-6.3558000000000003</v>
          </cell>
          <cell r="EN77">
            <v>0.40319999999999995</v>
          </cell>
          <cell r="EO77">
            <v>0</v>
          </cell>
          <cell r="EP77" t="str">
            <v>0</v>
          </cell>
          <cell r="EQ77">
            <v>-9.1049794632766368</v>
          </cell>
          <cell r="ER77">
            <v>-3.1523794632766378</v>
          </cell>
          <cell r="ES77">
            <v>-6.3558000000000003</v>
          </cell>
          <cell r="ET77">
            <v>-6.3558000000000003</v>
          </cell>
          <cell r="EU77">
            <v>-6.3558000000000003</v>
          </cell>
          <cell r="EV77">
            <v>0.40319999999999995</v>
          </cell>
          <cell r="EW77">
            <v>0</v>
          </cell>
          <cell r="EX77">
            <v>0.40319999999999995</v>
          </cell>
          <cell r="EY77" t="str">
            <v>0</v>
          </cell>
          <cell r="EZ77">
            <v>-3.1523794632766373</v>
          </cell>
          <cell r="FA77">
            <v>0</v>
          </cell>
          <cell r="FB77">
            <v>-3.1793794632766375</v>
          </cell>
          <cell r="FC77">
            <v>0</v>
          </cell>
          <cell r="FD77">
            <v>2.7E-2</v>
          </cell>
          <cell r="FE77">
            <v>-6.3558000000000003</v>
          </cell>
          <cell r="FF77" t="str">
            <v>0</v>
          </cell>
          <cell r="FG77">
            <v>0</v>
          </cell>
          <cell r="FH77" t="str">
            <v>0</v>
          </cell>
          <cell r="FI77">
            <v>0</v>
          </cell>
          <cell r="FJ77">
            <v>-3.1523794632766373</v>
          </cell>
          <cell r="FK77">
            <v>0</v>
          </cell>
          <cell r="FL77">
            <v>0.40319999999999995</v>
          </cell>
          <cell r="FM77">
            <v>-9.1049794632766368</v>
          </cell>
          <cell r="FN77">
            <v>-6.3558000000000003</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3.072409113699996</v>
          </cell>
          <cell r="DS78">
            <v>25.562609113699995</v>
          </cell>
          <cell r="DT78">
            <v>-14.445200000000002</v>
          </cell>
          <cell r="DU78">
            <v>-14.445200000000002</v>
          </cell>
          <cell r="DV78">
            <v>-14.445200000000002</v>
          </cell>
          <cell r="DW78">
            <v>1.9550000000000001</v>
          </cell>
          <cell r="DX78">
            <v>0</v>
          </cell>
          <cell r="DY78">
            <v>1.9550000000000001</v>
          </cell>
          <cell r="DZ78" t="str">
            <v>0</v>
          </cell>
          <cell r="EA78">
            <v>25.562609113699995</v>
          </cell>
          <cell r="EB78">
            <v>29.316029999999994</v>
          </cell>
          <cell r="EC78">
            <v>0</v>
          </cell>
          <cell r="ED78">
            <v>-19.188254414999999</v>
          </cell>
          <cell r="EE78">
            <v>15.4348335287</v>
          </cell>
          <cell r="EF78">
            <v>-14.445200000000002</v>
          </cell>
          <cell r="EG78" t="str">
            <v>0</v>
          </cell>
          <cell r="EH78">
            <v>0</v>
          </cell>
          <cell r="EI78" t="str">
            <v>0</v>
          </cell>
          <cell r="EJ78">
            <v>0</v>
          </cell>
          <cell r="EK78">
            <v>13.072409113699994</v>
          </cell>
          <cell r="EL78">
            <v>25.562609113699995</v>
          </cell>
          <cell r="EM78">
            <v>-14.445200000000002</v>
          </cell>
          <cell r="EN78">
            <v>1.9550000000000001</v>
          </cell>
          <cell r="EO78">
            <v>29.316029999999994</v>
          </cell>
          <cell r="EP78" t="str">
            <v>0</v>
          </cell>
          <cell r="EQ78">
            <v>13.072409113699996</v>
          </cell>
          <cell r="ER78">
            <v>25.562609113699995</v>
          </cell>
          <cell r="ES78">
            <v>-14.445200000000002</v>
          </cell>
          <cell r="ET78">
            <v>-14.445200000000002</v>
          </cell>
          <cell r="EU78">
            <v>-14.445200000000002</v>
          </cell>
          <cell r="EV78">
            <v>1.9550000000000001</v>
          </cell>
          <cell r="EW78">
            <v>0</v>
          </cell>
          <cell r="EX78">
            <v>1.9550000000000001</v>
          </cell>
          <cell r="EY78" t="str">
            <v>0</v>
          </cell>
          <cell r="EZ78">
            <v>25.562609113699995</v>
          </cell>
          <cell r="FA78">
            <v>29.316029999999994</v>
          </cell>
          <cell r="FB78">
            <v>0</v>
          </cell>
          <cell r="FC78">
            <v>-19.188254414999999</v>
          </cell>
          <cell r="FD78">
            <v>15.4348335287</v>
          </cell>
          <cell r="FE78">
            <v>-14.445200000000002</v>
          </cell>
          <cell r="FF78" t="str">
            <v>0</v>
          </cell>
          <cell r="FG78">
            <v>0</v>
          </cell>
          <cell r="FH78" t="str">
            <v>0</v>
          </cell>
          <cell r="FI78">
            <v>0</v>
          </cell>
          <cell r="FJ78">
            <v>25.562609113699995</v>
          </cell>
          <cell r="FK78">
            <v>29.316029999999994</v>
          </cell>
          <cell r="FL78">
            <v>1.9550000000000001</v>
          </cell>
          <cell r="FM78">
            <v>13.072409113699994</v>
          </cell>
          <cell r="FN78">
            <v>-14.445200000000002</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8.1371677006207364</v>
          </cell>
          <cell r="DS79">
            <v>2.115895050620733</v>
          </cell>
          <cell r="DT79">
            <v>6.6705226500000014</v>
          </cell>
          <cell r="DU79">
            <v>6.6705226500000014</v>
          </cell>
          <cell r="DV79">
            <v>6.6705226500000014</v>
          </cell>
          <cell r="DW79">
            <v>-0.64924999999999999</v>
          </cell>
          <cell r="DX79">
            <v>0</v>
          </cell>
          <cell r="DY79">
            <v>-0.64924999999999999</v>
          </cell>
          <cell r="DZ79" t="str">
            <v>0</v>
          </cell>
          <cell r="EA79">
            <v>2.1158950506207326</v>
          </cell>
          <cell r="EB79">
            <v>-0.88377400000000006</v>
          </cell>
          <cell r="EC79">
            <v>1.1401226697207343</v>
          </cell>
          <cell r="ED79">
            <v>6.9757747630999987</v>
          </cell>
          <cell r="EE79">
            <v>-5.1162283822000001</v>
          </cell>
          <cell r="EF79">
            <v>6.6705226500000014</v>
          </cell>
          <cell r="EG79" t="str">
            <v>0</v>
          </cell>
          <cell r="EH79">
            <v>0</v>
          </cell>
          <cell r="EI79" t="str">
            <v>0</v>
          </cell>
          <cell r="EJ79">
            <v>0</v>
          </cell>
          <cell r="EK79">
            <v>8.1371677006207346</v>
          </cell>
          <cell r="EL79">
            <v>2.1158950506207326</v>
          </cell>
          <cell r="EM79">
            <v>6.6705226500000014</v>
          </cell>
          <cell r="EN79">
            <v>-0.64924999999999999</v>
          </cell>
          <cell r="EO79">
            <v>-0.88377400000000006</v>
          </cell>
          <cell r="EP79" t="str">
            <v>0</v>
          </cell>
          <cell r="EQ79">
            <v>8.1371677006207364</v>
          </cell>
          <cell r="ER79">
            <v>2.115895050620733</v>
          </cell>
          <cell r="ES79">
            <v>6.6705226500000014</v>
          </cell>
          <cell r="ET79">
            <v>6.6705226500000014</v>
          </cell>
          <cell r="EU79">
            <v>6.6705226500000014</v>
          </cell>
          <cell r="EV79">
            <v>-0.64924999999999999</v>
          </cell>
          <cell r="EW79">
            <v>0</v>
          </cell>
          <cell r="EX79">
            <v>-0.64924999999999999</v>
          </cell>
          <cell r="EY79" t="str">
            <v>0</v>
          </cell>
          <cell r="EZ79">
            <v>2.1158950506207326</v>
          </cell>
          <cell r="FA79">
            <v>-0.88377400000000006</v>
          </cell>
          <cell r="FB79">
            <v>1.1401226697207343</v>
          </cell>
          <cell r="FC79">
            <v>6.9757747630999987</v>
          </cell>
          <cell r="FD79">
            <v>-5.1162283822000001</v>
          </cell>
          <cell r="FE79">
            <v>6.6705226500000014</v>
          </cell>
          <cell r="FF79" t="str">
            <v>0</v>
          </cell>
          <cell r="FG79">
            <v>0</v>
          </cell>
          <cell r="FH79" t="str">
            <v>0</v>
          </cell>
          <cell r="FI79">
            <v>0</v>
          </cell>
          <cell r="FJ79">
            <v>2.1158950506207326</v>
          </cell>
          <cell r="FK79">
            <v>-0.88377400000000006</v>
          </cell>
          <cell r="FL79">
            <v>-0.64924999999999999</v>
          </cell>
          <cell r="FM79">
            <v>8.1371677006207346</v>
          </cell>
          <cell r="FN79">
            <v>6.6705226500000014</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506.1865241893252</v>
          </cell>
          <cell r="DS80">
            <v>3064.4399370647429</v>
          </cell>
          <cell r="DT80">
            <v>484.2458739582201</v>
          </cell>
          <cell r="DU80">
            <v>484.2458739582201</v>
          </cell>
          <cell r="DV80">
            <v>500.54443294439488</v>
          </cell>
          <cell r="DW80">
            <v>-42.499286833635296</v>
          </cell>
          <cell r="DX80">
            <v>16.298558986174687</v>
          </cell>
          <cell r="DY80">
            <v>-40.797845819809972</v>
          </cell>
          <cell r="DZ80">
            <v>-18</v>
          </cell>
          <cell r="EA80">
            <v>3046.4399370647402</v>
          </cell>
          <cell r="EB80">
            <v>1655.5280318608766</v>
          </cell>
          <cell r="EC80">
            <v>589.37852203513364</v>
          </cell>
          <cell r="ED80">
            <v>421.08903464030055</v>
          </cell>
          <cell r="EE80">
            <v>398.44434852842932</v>
          </cell>
          <cell r="EF80">
            <v>484.2458739582201</v>
          </cell>
          <cell r="EG80" t="str">
            <v>0</v>
          </cell>
          <cell r="EH80">
            <v>0</v>
          </cell>
          <cell r="EI80" t="str">
            <v>0</v>
          </cell>
          <cell r="EJ80">
            <v>16.298558986174687</v>
          </cell>
          <cell r="EK80">
            <v>3506.1865241893233</v>
          </cell>
          <cell r="EL80">
            <v>3064.4399370647402</v>
          </cell>
          <cell r="EM80">
            <v>484.2458739582201</v>
          </cell>
          <cell r="EN80">
            <v>-42.499286833635296</v>
          </cell>
          <cell r="EO80">
            <v>1655.5280318608766</v>
          </cell>
          <cell r="EP80" t="str">
            <v>0</v>
          </cell>
          <cell r="EQ80">
            <v>2959.5273596165566</v>
          </cell>
          <cell r="ER80">
            <v>2517.780772491973</v>
          </cell>
          <cell r="ES80">
            <v>484.2458739582201</v>
          </cell>
          <cell r="ET80">
            <v>484.2458739582201</v>
          </cell>
          <cell r="EU80">
            <v>500.54443294439488</v>
          </cell>
          <cell r="EV80">
            <v>-42.499286833635296</v>
          </cell>
          <cell r="EW80">
            <v>16.298558986174687</v>
          </cell>
          <cell r="EX80">
            <v>-40.797845819809972</v>
          </cell>
          <cell r="EY80">
            <v>-18</v>
          </cell>
          <cell r="EZ80">
            <v>2499.7807724919785</v>
          </cell>
          <cell r="FA80">
            <v>1179.7032763370678</v>
          </cell>
          <cell r="FB80">
            <v>518.54411298618106</v>
          </cell>
          <cell r="FC80">
            <v>421.08903464030055</v>
          </cell>
          <cell r="FD80">
            <v>398.44434852842932</v>
          </cell>
          <cell r="FE80">
            <v>484.2458739582201</v>
          </cell>
          <cell r="FF80" t="str">
            <v>0</v>
          </cell>
          <cell r="FG80">
            <v>0</v>
          </cell>
          <cell r="FH80" t="str">
            <v>0</v>
          </cell>
          <cell r="FI80">
            <v>16.298558986174687</v>
          </cell>
          <cell r="FJ80">
            <v>2517.7807724919785</v>
          </cell>
          <cell r="FK80">
            <v>1179.7032763370678</v>
          </cell>
          <cell r="FL80">
            <v>-42.499286833635296</v>
          </cell>
          <cell r="FM80">
            <v>2959.527359616563</v>
          </cell>
          <cell r="FN80">
            <v>484.2458739582201</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43.00481301962407</v>
          </cell>
          <cell r="DS81">
            <v>543.00481301962407</v>
          </cell>
          <cell r="DT81">
            <v>0</v>
          </cell>
          <cell r="DU81">
            <v>0</v>
          </cell>
          <cell r="DV81">
            <v>0</v>
          </cell>
          <cell r="DW81">
            <v>0</v>
          </cell>
          <cell r="DX81">
            <v>0</v>
          </cell>
          <cell r="DY81">
            <v>0</v>
          </cell>
          <cell r="DZ81">
            <v>0</v>
          </cell>
          <cell r="EA81">
            <v>543.00481301962407</v>
          </cell>
          <cell r="EB81">
            <v>0.89357000000000009</v>
          </cell>
          <cell r="EC81">
            <v>542.11124301962411</v>
          </cell>
          <cell r="ED81">
            <v>0</v>
          </cell>
          <cell r="EE81">
            <v>0</v>
          </cell>
          <cell r="EF81">
            <v>0</v>
          </cell>
          <cell r="EG81" t="str">
            <v>0</v>
          </cell>
          <cell r="EH81">
            <v>0</v>
          </cell>
          <cell r="EI81" t="str">
            <v>0</v>
          </cell>
          <cell r="EJ81">
            <v>0</v>
          </cell>
          <cell r="EK81">
            <v>543.00481301962407</v>
          </cell>
          <cell r="EL81">
            <v>543.00481301962407</v>
          </cell>
          <cell r="EM81">
            <v>0</v>
          </cell>
          <cell r="EN81">
            <v>0</v>
          </cell>
          <cell r="EO81">
            <v>0.89357000000000009</v>
          </cell>
          <cell r="EP81" t="str">
            <v>0</v>
          </cell>
          <cell r="EQ81">
            <v>543.00481301962407</v>
          </cell>
          <cell r="ER81">
            <v>543.00481301962407</v>
          </cell>
          <cell r="ES81">
            <v>0</v>
          </cell>
          <cell r="ET81">
            <v>0</v>
          </cell>
          <cell r="EU81">
            <v>0</v>
          </cell>
          <cell r="EV81">
            <v>0</v>
          </cell>
          <cell r="EW81">
            <v>0</v>
          </cell>
          <cell r="EX81">
            <v>0</v>
          </cell>
          <cell r="EY81">
            <v>0</v>
          </cell>
          <cell r="EZ81">
            <v>543.00481301962407</v>
          </cell>
          <cell r="FA81">
            <v>0.89357000000000009</v>
          </cell>
          <cell r="FB81">
            <v>542.11124301962411</v>
          </cell>
          <cell r="FC81">
            <v>0</v>
          </cell>
          <cell r="FD81">
            <v>0</v>
          </cell>
          <cell r="FE81">
            <v>0</v>
          </cell>
          <cell r="FF81" t="str">
            <v>0</v>
          </cell>
          <cell r="FG81">
            <v>0</v>
          </cell>
          <cell r="FH81" t="str">
            <v>0</v>
          </cell>
          <cell r="FI81">
            <v>0</v>
          </cell>
          <cell r="FJ81">
            <v>543.00481301962407</v>
          </cell>
          <cell r="FK81">
            <v>0.89357000000000009</v>
          </cell>
          <cell r="FL81">
            <v>0</v>
          </cell>
          <cell r="FM81">
            <v>543.004813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864.9940484602362</v>
          </cell>
          <cell r="CU83">
            <v>-1500.7702023498543</v>
          </cell>
          <cell r="CV83">
            <v>-168.99884611038198</v>
          </cell>
          <cell r="CW83">
            <v>-168.99884611038198</v>
          </cell>
          <cell r="CX83">
            <v>-318.99884611038198</v>
          </cell>
          <cell r="CY83">
            <v>-195.22499999999999</v>
          </cell>
          <cell r="CZ83">
            <v>-150</v>
          </cell>
          <cell r="DA83">
            <v>-45.224999999999994</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864.9940484602362</v>
          </cell>
          <cell r="DM83">
            <v>-1500.7702023498543</v>
          </cell>
          <cell r="DN83">
            <v>-168.99884611038198</v>
          </cell>
          <cell r="DO83">
            <v>-195.22499999999999</v>
          </cell>
          <cell r="DP83">
            <v>-974.27549899999985</v>
          </cell>
          <cell r="DQ83" t="str">
            <v>0</v>
          </cell>
          <cell r="DR83">
            <v>-1724.7092982895476</v>
          </cell>
          <cell r="DS83">
            <v>-1307.8692994085629</v>
          </cell>
          <cell r="DT83">
            <v>-169.99766708374986</v>
          </cell>
          <cell r="DU83">
            <v>-169.99766708374986</v>
          </cell>
          <cell r="DV83">
            <v>-325.18199888098491</v>
          </cell>
          <cell r="DW83">
            <v>-246.842331797235</v>
          </cell>
          <cell r="DX83">
            <v>-155.18433179723502</v>
          </cell>
          <cell r="DY83">
            <v>-55.657999999999987</v>
          </cell>
          <cell r="DZ83">
            <v>-36</v>
          </cell>
          <cell r="EA83">
            <v>-1343.8692994085627</v>
          </cell>
          <cell r="EB83">
            <v>-886.82172899999989</v>
          </cell>
          <cell r="EC83">
            <v>-102.0258704085628</v>
          </cell>
          <cell r="ED83">
            <v>-183.1353</v>
          </cell>
          <cell r="EE83">
            <v>-135.88639999999998</v>
          </cell>
          <cell r="EF83">
            <v>-169.99766708374986</v>
          </cell>
          <cell r="EG83" t="str">
            <v>0</v>
          </cell>
          <cell r="EH83">
            <v>0</v>
          </cell>
          <cell r="EI83" t="str">
            <v>0</v>
          </cell>
          <cell r="EJ83">
            <v>-155.18433179723502</v>
          </cell>
          <cell r="EK83">
            <v>-1724.7092982895474</v>
          </cell>
          <cell r="EL83">
            <v>-1307.8692994085627</v>
          </cell>
          <cell r="EM83">
            <v>-169.99766708374986</v>
          </cell>
          <cell r="EN83">
            <v>-246.842331797235</v>
          </cell>
          <cell r="EO83">
            <v>-886.82172899999989</v>
          </cell>
          <cell r="EP83" t="str">
            <v>0</v>
          </cell>
          <cell r="EQ83">
            <v>-1727.1375992660705</v>
          </cell>
          <cell r="ER83">
            <v>-1310.2976003850858</v>
          </cell>
          <cell r="ES83">
            <v>-169.99766708374986</v>
          </cell>
          <cell r="ET83">
            <v>-169.99766708374986</v>
          </cell>
          <cell r="EU83">
            <v>-325.18199888098491</v>
          </cell>
          <cell r="EV83">
            <v>-246.842331797235</v>
          </cell>
          <cell r="EW83">
            <v>-155.18433179723502</v>
          </cell>
          <cell r="EX83">
            <v>-55.657999999999987</v>
          </cell>
          <cell r="EY83">
            <v>-36</v>
          </cell>
          <cell r="EZ83">
            <v>-1346.2976003850858</v>
          </cell>
          <cell r="FA83">
            <v>-886.82172899999989</v>
          </cell>
          <cell r="FB83">
            <v>-104.45417138508581</v>
          </cell>
          <cell r="FC83">
            <v>-183.1353</v>
          </cell>
          <cell r="FD83">
            <v>-135.88639999999998</v>
          </cell>
          <cell r="FE83">
            <v>-169.99766708374986</v>
          </cell>
          <cell r="FF83" t="str">
            <v>0</v>
          </cell>
          <cell r="FG83">
            <v>0</v>
          </cell>
          <cell r="FH83" t="str">
            <v>0</v>
          </cell>
          <cell r="FI83">
            <v>-155.18433179723502</v>
          </cell>
          <cell r="FJ83">
            <v>-1310.2976003850858</v>
          </cell>
          <cell r="FK83">
            <v>-886.82172899999989</v>
          </cell>
          <cell r="FL83">
            <v>-246.842331797235</v>
          </cell>
          <cell r="FM83">
            <v>-1727.1375992660705</v>
          </cell>
          <cell r="FN83">
            <v>-169.99766708374986</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217.57566934067154</v>
          </cell>
          <cell r="CU84">
            <v>-56.029389340671536</v>
          </cell>
          <cell r="CV84">
            <v>-1.4842799999999998</v>
          </cell>
          <cell r="CW84">
            <v>-1.4842799999999998</v>
          </cell>
          <cell r="CX84">
            <v>-151.48428000000001</v>
          </cell>
          <cell r="CY84">
            <v>-160.06200000000001</v>
          </cell>
          <cell r="CZ84">
            <v>-150</v>
          </cell>
          <cell r="DA84">
            <v>-10.062000000000012</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217.57566934067154</v>
          </cell>
          <cell r="DM84">
            <v>-56.029389340671536</v>
          </cell>
          <cell r="DN84">
            <v>-1.4842799999999998</v>
          </cell>
          <cell r="DO84">
            <v>-160.06200000000001</v>
          </cell>
          <cell r="DP84">
            <v>-7.0099229999999997</v>
          </cell>
          <cell r="DQ84" t="str">
            <v>0</v>
          </cell>
          <cell r="DR84">
            <v>-249.0383267955402</v>
          </cell>
          <cell r="DS84">
            <v>-88.316326795540192</v>
          </cell>
          <cell r="DT84">
            <v>-0.66</v>
          </cell>
          <cell r="DU84">
            <v>-0.66</v>
          </cell>
          <cell r="DV84">
            <v>-150.66</v>
          </cell>
          <cell r="DW84">
            <v>-160.06200000000001</v>
          </cell>
          <cell r="DX84">
            <v>-150</v>
          </cell>
          <cell r="DY84">
            <v>-10.062000000000012</v>
          </cell>
          <cell r="DZ84">
            <v>0</v>
          </cell>
          <cell r="EA84">
            <v>-88.316326795540192</v>
          </cell>
          <cell r="EB84">
            <v>-7.7813999999999997</v>
          </cell>
          <cell r="EC84">
            <v>-34.534926795540194</v>
          </cell>
          <cell r="ED84">
            <v>-21</v>
          </cell>
          <cell r="EE84">
            <v>-25</v>
          </cell>
          <cell r="EF84">
            <v>-0.66</v>
          </cell>
          <cell r="EG84" t="str">
            <v>0</v>
          </cell>
          <cell r="EH84">
            <v>0</v>
          </cell>
          <cell r="EI84" t="str">
            <v>0</v>
          </cell>
          <cell r="EJ84">
            <v>-150</v>
          </cell>
          <cell r="EK84">
            <v>-249.0383267955402</v>
          </cell>
          <cell r="EL84">
            <v>-88.316326795540192</v>
          </cell>
          <cell r="EM84">
            <v>-0.66</v>
          </cell>
          <cell r="EN84">
            <v>-160.06200000000001</v>
          </cell>
          <cell r="EO84">
            <v>-7.7813999999999997</v>
          </cell>
          <cell r="EP84" t="str">
            <v>0</v>
          </cell>
          <cell r="EQ84">
            <v>-251.46662777206322</v>
          </cell>
          <cell r="ER84">
            <v>-90.744627772063211</v>
          </cell>
          <cell r="ES84">
            <v>-0.66</v>
          </cell>
          <cell r="ET84">
            <v>-0.66</v>
          </cell>
          <cell r="EU84">
            <v>-150.66</v>
          </cell>
          <cell r="EV84">
            <v>-160.06200000000001</v>
          </cell>
          <cell r="EW84">
            <v>-150</v>
          </cell>
          <cell r="EX84">
            <v>-10.062000000000012</v>
          </cell>
          <cell r="EY84">
            <v>0</v>
          </cell>
          <cell r="EZ84">
            <v>-90.744627772063211</v>
          </cell>
          <cell r="FA84">
            <v>-7.7813999999999997</v>
          </cell>
          <cell r="FB84">
            <v>-36.963227772063213</v>
          </cell>
          <cell r="FC84">
            <v>-21</v>
          </cell>
          <cell r="FD84">
            <v>-25</v>
          </cell>
          <cell r="FE84">
            <v>-0.66</v>
          </cell>
          <cell r="FF84" t="str">
            <v>0</v>
          </cell>
          <cell r="FG84">
            <v>0</v>
          </cell>
          <cell r="FH84" t="str">
            <v>0</v>
          </cell>
          <cell r="FI84">
            <v>-150</v>
          </cell>
          <cell r="FJ84">
            <v>-90.744627772063211</v>
          </cell>
          <cell r="FK84">
            <v>-7.7813999999999997</v>
          </cell>
          <cell r="FL84">
            <v>-160.06200000000001</v>
          </cell>
          <cell r="FM84">
            <v>-251.46662777206322</v>
          </cell>
          <cell r="FN84">
            <v>-0.66</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150</v>
          </cell>
          <cell r="CU85">
            <v>0</v>
          </cell>
          <cell r="CV85">
            <v>0</v>
          </cell>
          <cell r="CW85">
            <v>0</v>
          </cell>
          <cell r="CX85">
            <v>-150</v>
          </cell>
          <cell r="CY85">
            <v>-150</v>
          </cell>
          <cell r="CZ85">
            <v>-150</v>
          </cell>
          <cell r="DA85">
            <v>0</v>
          </cell>
          <cell r="DB85" t="str">
            <v>0</v>
          </cell>
          <cell r="DC85">
            <v>0</v>
          </cell>
          <cell r="DD85">
            <v>0</v>
          </cell>
          <cell r="DE85">
            <v>0</v>
          </cell>
          <cell r="DF85">
            <v>0</v>
          </cell>
          <cell r="DG85">
            <v>0</v>
          </cell>
          <cell r="DH85">
            <v>0</v>
          </cell>
          <cell r="DI85" t="str">
            <v>0</v>
          </cell>
          <cell r="DJ85">
            <v>0</v>
          </cell>
          <cell r="DK85" t="str">
            <v>0</v>
          </cell>
          <cell r="DL85">
            <v>-150</v>
          </cell>
          <cell r="DM85">
            <v>0</v>
          </cell>
          <cell r="DN85">
            <v>0</v>
          </cell>
          <cell r="DO85">
            <v>-15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2999999999992</v>
          </cell>
          <cell r="CZ86">
            <v>0</v>
          </cell>
          <cell r="DA86">
            <v>-35.612999999999992</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2999999999992</v>
          </cell>
          <cell r="DP86">
            <v>-962.88259399999981</v>
          </cell>
          <cell r="DQ86" t="str">
            <v>0</v>
          </cell>
          <cell r="DR86">
            <v>-1497.2160515552573</v>
          </cell>
          <cell r="DS86">
            <v>-1239.9880526742725</v>
          </cell>
          <cell r="DT86">
            <v>-169.99766708374986</v>
          </cell>
          <cell r="DU86">
            <v>-169.99766708374986</v>
          </cell>
          <cell r="DV86">
            <v>-175.18199888098491</v>
          </cell>
          <cell r="DW86">
            <v>-87.23033179723501</v>
          </cell>
          <cell r="DX86">
            <v>-5.1843317972350178</v>
          </cell>
          <cell r="DY86">
            <v>-46.045999999999985</v>
          </cell>
          <cell r="DZ86">
            <v>-36</v>
          </cell>
          <cell r="EA86">
            <v>-1275.9880526742722</v>
          </cell>
          <cell r="EB86">
            <v>-876.22632599999986</v>
          </cell>
          <cell r="EC86">
            <v>-44.740026674272343</v>
          </cell>
          <cell r="ED86">
            <v>-183.1353</v>
          </cell>
          <cell r="EE86">
            <v>-135.88639999999998</v>
          </cell>
          <cell r="EF86">
            <v>-169.99766708374986</v>
          </cell>
          <cell r="EG86" t="str">
            <v>0</v>
          </cell>
          <cell r="EH86">
            <v>0</v>
          </cell>
          <cell r="EI86" t="str">
            <v>0</v>
          </cell>
          <cell r="EJ86">
            <v>-5.1843317972350178</v>
          </cell>
          <cell r="EK86">
            <v>-1497.2160515552569</v>
          </cell>
          <cell r="EL86">
            <v>-1239.9880526742722</v>
          </cell>
          <cell r="EM86">
            <v>-169.99766708374986</v>
          </cell>
          <cell r="EN86">
            <v>-87.23033179723501</v>
          </cell>
          <cell r="EO86">
            <v>-876.22632599999986</v>
          </cell>
          <cell r="EP86" t="str">
            <v>0</v>
          </cell>
          <cell r="EQ86">
            <v>-1499.64435253178</v>
          </cell>
          <cell r="ER86">
            <v>-1242.4163536507954</v>
          </cell>
          <cell r="ES86">
            <v>-169.99766708374986</v>
          </cell>
          <cell r="ET86">
            <v>-169.99766708374986</v>
          </cell>
          <cell r="EU86">
            <v>-175.18199888098491</v>
          </cell>
          <cell r="EV86">
            <v>-87.23033179723501</v>
          </cell>
          <cell r="EW86">
            <v>-5.1843317972350178</v>
          </cell>
          <cell r="EX86">
            <v>-46.045999999999985</v>
          </cell>
          <cell r="EY86">
            <v>-36</v>
          </cell>
          <cell r="EZ86">
            <v>-1278.4163536507954</v>
          </cell>
          <cell r="FA86">
            <v>-876.22632599999986</v>
          </cell>
          <cell r="FB86">
            <v>-47.168327650795362</v>
          </cell>
          <cell r="FC86">
            <v>-183.1353</v>
          </cell>
          <cell r="FD86">
            <v>-135.88639999999998</v>
          </cell>
          <cell r="FE86">
            <v>-169.99766708374986</v>
          </cell>
          <cell r="FF86" t="str">
            <v>0</v>
          </cell>
          <cell r="FG86">
            <v>0</v>
          </cell>
          <cell r="FH86" t="str">
            <v>0</v>
          </cell>
          <cell r="FI86">
            <v>-5.1843317972350178</v>
          </cell>
          <cell r="FJ86">
            <v>-1242.4163536507954</v>
          </cell>
          <cell r="FK86">
            <v>-876.22632599999986</v>
          </cell>
          <cell r="FL86">
            <v>-87.23033179723501</v>
          </cell>
          <cell r="FM86">
            <v>-1499.64435253178</v>
          </cell>
          <cell r="FN86">
            <v>-169.99766708374986</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APEX</v>
          </cell>
          <cell r="B87">
            <v>-1654.7512054207516</v>
          </cell>
          <cell r="C87">
            <v>-1403.9437011533971</v>
          </cell>
          <cell r="D87">
            <v>-221.57072891099997</v>
          </cell>
          <cell r="E87">
            <v>-221.57072891099997</v>
          </cell>
          <cell r="F87">
            <v>-221.57072891099997</v>
          </cell>
          <cell r="G87">
            <v>-29.236775356353768</v>
          </cell>
          <cell r="H87" t="str">
            <v>0</v>
          </cell>
          <cell r="I87" t="str">
            <v>0</v>
          </cell>
          <cell r="J87">
            <v>-29.236775356353768</v>
          </cell>
          <cell r="K87" t="str">
            <v>0</v>
          </cell>
          <cell r="L87">
            <v>-1403.9437011533973</v>
          </cell>
          <cell r="M87">
            <v>-1009.743187158261</v>
          </cell>
          <cell r="N87">
            <v>-37.325913549079793</v>
          </cell>
          <cell r="O87">
            <v>-221.01929733</v>
          </cell>
          <cell r="P87">
            <v>-135.85530311605649</v>
          </cell>
          <cell r="Q87">
            <v>-153.29943548100002</v>
          </cell>
          <cell r="R87" t="str">
            <v>0</v>
          </cell>
          <cell r="S87">
            <v>-68.27129343</v>
          </cell>
          <cell r="T87" t="str">
            <v>0</v>
          </cell>
          <cell r="U87">
            <v>-1654.7512054207511</v>
          </cell>
          <cell r="V87">
            <v>-1403.9437011533973</v>
          </cell>
          <cell r="W87">
            <v>-221.57072891099997</v>
          </cell>
          <cell r="X87">
            <v>-29.236775356353768</v>
          </cell>
          <cell r="Y87">
            <v>-1009.743187158261</v>
          </cell>
          <cell r="Z87">
            <v>-1683.03497576986</v>
          </cell>
          <cell r="AA87">
            <v>-1472.4048500000001</v>
          </cell>
          <cell r="AB87">
            <v>-165.34812576985999</v>
          </cell>
          <cell r="AC87">
            <v>-165.34812576985999</v>
          </cell>
          <cell r="AD87">
            <v>-165.34812576985996</v>
          </cell>
          <cell r="AE87">
            <v>-45.282000000000011</v>
          </cell>
          <cell r="AF87">
            <v>0</v>
          </cell>
          <cell r="AG87">
            <v>-45.282000000000011</v>
          </cell>
          <cell r="AH87">
            <v>0</v>
          </cell>
          <cell r="AI87">
            <v>-1472.4048500000001</v>
          </cell>
          <cell r="AJ87">
            <v>-937.88800000000003</v>
          </cell>
          <cell r="AK87">
            <v>4.2915000000000019</v>
          </cell>
          <cell r="AL87">
            <v>-398.36709999999999</v>
          </cell>
          <cell r="AM87">
            <v>-140.44125</v>
          </cell>
          <cell r="AN87">
            <v>-165.34812576985999</v>
          </cell>
          <cell r="AO87" t="str">
            <v>0</v>
          </cell>
          <cell r="AP87">
            <v>0</v>
          </cell>
          <cell r="AQ87" t="str">
            <v>0</v>
          </cell>
          <cell r="AR87">
            <v>0</v>
          </cell>
          <cell r="AS87">
            <v>-1683.03497576986</v>
          </cell>
          <cell r="AT87">
            <v>-1472.4048500000001</v>
          </cell>
          <cell r="AU87">
            <v>-165.34812576985999</v>
          </cell>
          <cell r="AV87">
            <v>-45.282000000000011</v>
          </cell>
          <cell r="AW87">
            <v>-937.88800000000003</v>
          </cell>
          <cell r="AX87">
            <v>-1105.0692316853272</v>
          </cell>
          <cell r="AY87">
            <v>-967.56304043547414</v>
          </cell>
          <cell r="AZ87">
            <v>-117.13062640999999</v>
          </cell>
          <cell r="BA87">
            <v>-117.13062640999999</v>
          </cell>
          <cell r="BB87">
            <v>-117.13062640999999</v>
          </cell>
          <cell r="BC87">
            <v>-20.375564839853126</v>
          </cell>
          <cell r="BD87">
            <v>-20.375564839853126</v>
          </cell>
          <cell r="BE87" t="str">
            <v>0</v>
          </cell>
          <cell r="BF87" t="str">
            <v>0</v>
          </cell>
          <cell r="BG87">
            <v>-967.56304043547414</v>
          </cell>
          <cell r="BH87">
            <v>-632.59886372589949</v>
          </cell>
          <cell r="BI87">
            <v>-29.760507435161042</v>
          </cell>
          <cell r="BJ87">
            <v>-235.49640000000002</v>
          </cell>
          <cell r="BK87">
            <v>-69.707269274413648</v>
          </cell>
          <cell r="BL87">
            <v>-115.73991878999999</v>
          </cell>
          <cell r="BM87" t="str">
            <v>0</v>
          </cell>
          <cell r="BN87">
            <v>-1.3907076199999999</v>
          </cell>
          <cell r="BO87" t="str">
            <v>0</v>
          </cell>
          <cell r="BP87">
            <v>-1105.0692316853272</v>
          </cell>
          <cell r="BQ87">
            <v>-967.56304043547414</v>
          </cell>
          <cell r="BR87">
            <v>-117.13062640999999</v>
          </cell>
          <cell r="BS87">
            <v>-20.375564839853126</v>
          </cell>
          <cell r="BT87">
            <v>-632.59886372589949</v>
          </cell>
          <cell r="BU87" t="str">
            <v>0</v>
          </cell>
          <cell r="BV87">
            <v>-1105.0692316853272</v>
          </cell>
          <cell r="BW87">
            <v>-967.56304043547414</v>
          </cell>
          <cell r="BX87">
            <v>-117.13062640999999</v>
          </cell>
          <cell r="BY87">
            <v>-117.13062640999999</v>
          </cell>
          <cell r="BZ87">
            <v>-117.13062640999999</v>
          </cell>
          <cell r="CA87">
            <v>-20.375564839853126</v>
          </cell>
          <cell r="CB87">
            <v>-20.375564839853126</v>
          </cell>
          <cell r="CC87" t="str">
            <v>0</v>
          </cell>
          <cell r="CD87" t="str">
            <v>0</v>
          </cell>
          <cell r="CE87">
            <v>-967.56304043547414</v>
          </cell>
          <cell r="CF87">
            <v>-632.59886372589949</v>
          </cell>
          <cell r="CG87">
            <v>-29.760507435161042</v>
          </cell>
          <cell r="CH87">
            <v>-235.49640000000002</v>
          </cell>
          <cell r="CI87">
            <v>-69.707269274413648</v>
          </cell>
          <cell r="CJ87">
            <v>-115.73991878999999</v>
          </cell>
          <cell r="CK87" t="str">
            <v>0</v>
          </cell>
          <cell r="CL87">
            <v>-1.3907076199999999</v>
          </cell>
          <cell r="CM87" t="str">
            <v>0</v>
          </cell>
          <cell r="CN87">
            <v>-1105.0692316853272</v>
          </cell>
          <cell r="CO87">
            <v>-967.56304043547414</v>
          </cell>
          <cell r="CP87">
            <v>-117.13062640999999</v>
          </cell>
          <cell r="CQ87">
            <v>-20.375564839853126</v>
          </cell>
          <cell r="CR87">
            <v>-632.59886372589949</v>
          </cell>
          <cell r="CS87" t="str">
            <v>0</v>
          </cell>
          <cell r="CT87">
            <v>-1714.9940484602362</v>
          </cell>
          <cell r="CU87">
            <v>-1500.7702023498543</v>
          </cell>
          <cell r="CV87">
            <v>-168.99884611038198</v>
          </cell>
          <cell r="CW87">
            <v>-168.99884611038198</v>
          </cell>
          <cell r="CX87">
            <v>-168.99884611038198</v>
          </cell>
          <cell r="CY87">
            <v>-45.224999999999994</v>
          </cell>
          <cell r="CZ87">
            <v>0</v>
          </cell>
          <cell r="DA87">
            <v>-45.224999999999994</v>
          </cell>
          <cell r="DB87" t="str">
            <v>0</v>
          </cell>
          <cell r="DC87">
            <v>-1500.7702023498543</v>
          </cell>
          <cell r="DD87">
            <v>-974.27549899999985</v>
          </cell>
          <cell r="DE87">
            <v>-45.416903349854472</v>
          </cell>
          <cell r="DF87">
            <v>-350.17579999999998</v>
          </cell>
          <cell r="DG87">
            <v>-130.90199999999999</v>
          </cell>
          <cell r="DH87">
            <v>-167.60813849038198</v>
          </cell>
          <cell r="DI87" t="str">
            <v>0</v>
          </cell>
          <cell r="DJ87">
            <v>-1.3907076199999999</v>
          </cell>
          <cell r="DK87" t="str">
            <v>0</v>
          </cell>
          <cell r="DL87">
            <v>-1714.9940484602362</v>
          </cell>
          <cell r="DM87">
            <v>-1500.7702023498543</v>
          </cell>
          <cell r="DN87">
            <v>-168.99884611038198</v>
          </cell>
          <cell r="DO87">
            <v>-45.224999999999994</v>
          </cell>
          <cell r="DP87">
            <v>-974.27549899999985</v>
          </cell>
          <cell r="DQ87" t="str">
            <v>0</v>
          </cell>
          <cell r="DR87">
            <v>-1574.7092982895476</v>
          </cell>
          <cell r="DS87">
            <v>-1307.8692994085629</v>
          </cell>
          <cell r="DT87">
            <v>-169.99766708374986</v>
          </cell>
          <cell r="DU87">
            <v>-169.99766708374986</v>
          </cell>
          <cell r="DV87">
            <v>-175.18199888098491</v>
          </cell>
          <cell r="DW87">
            <v>-96.842331797235005</v>
          </cell>
          <cell r="DX87">
            <v>-5.1843317972350178</v>
          </cell>
          <cell r="DY87">
            <v>-55.657999999999987</v>
          </cell>
          <cell r="DZ87">
            <v>-36</v>
          </cell>
          <cell r="EA87">
            <v>-1343.8692994085627</v>
          </cell>
          <cell r="EB87">
            <v>-886.82172899999989</v>
          </cell>
          <cell r="EC87">
            <v>-102.0258704085628</v>
          </cell>
          <cell r="ED87">
            <v>-183.1353</v>
          </cell>
          <cell r="EE87">
            <v>-135.88639999999998</v>
          </cell>
          <cell r="EF87">
            <v>-169.99766708374986</v>
          </cell>
          <cell r="EG87" t="str">
            <v>0</v>
          </cell>
          <cell r="EH87">
            <v>0</v>
          </cell>
          <cell r="EI87" t="str">
            <v>0</v>
          </cell>
          <cell r="EJ87">
            <v>-5.1843317972350178</v>
          </cell>
          <cell r="EK87">
            <v>-1574.7092982895474</v>
          </cell>
          <cell r="EL87">
            <v>-1307.8692994085627</v>
          </cell>
          <cell r="EM87">
            <v>-169.99766708374986</v>
          </cell>
          <cell r="EN87">
            <v>-96.842331797235005</v>
          </cell>
          <cell r="EO87">
            <v>-886.82172899999989</v>
          </cell>
          <cell r="EP87" t="str">
            <v>0</v>
          </cell>
          <cell r="EQ87">
            <v>-1577.1375992660705</v>
          </cell>
          <cell r="ER87">
            <v>-1310.2976003850858</v>
          </cell>
          <cell r="ES87">
            <v>-169.99766708374986</v>
          </cell>
          <cell r="ET87">
            <v>-169.99766708374986</v>
          </cell>
          <cell r="EU87">
            <v>-175.18199888098491</v>
          </cell>
          <cell r="EV87">
            <v>-96.842331797235005</v>
          </cell>
          <cell r="EW87">
            <v>-5.1843317972350178</v>
          </cell>
          <cell r="EX87">
            <v>-55.657999999999987</v>
          </cell>
          <cell r="EY87">
            <v>-36</v>
          </cell>
          <cell r="EZ87">
            <v>-1346.2976003850858</v>
          </cell>
          <cell r="FA87">
            <v>-886.82172899999989</v>
          </cell>
          <cell r="FB87">
            <v>-104.45417138508581</v>
          </cell>
          <cell r="FC87">
            <v>-183.1353</v>
          </cell>
          <cell r="FD87">
            <v>-135.88639999999998</v>
          </cell>
          <cell r="FE87">
            <v>-169.99766708374986</v>
          </cell>
          <cell r="FF87" t="str">
            <v>0</v>
          </cell>
          <cell r="FG87">
            <v>0</v>
          </cell>
          <cell r="FH87" t="str">
            <v>0</v>
          </cell>
          <cell r="FI87">
            <v>-5.1843317972350178</v>
          </cell>
          <cell r="FJ87">
            <v>-1310.2976003850858</v>
          </cell>
          <cell r="FK87">
            <v>-886.82172899999989</v>
          </cell>
          <cell r="FL87">
            <v>-96.842331797235005</v>
          </cell>
          <cell r="FM87">
            <v>-1577.1375992660705</v>
          </cell>
          <cell r="FN87">
            <v>-169.99766708374986</v>
          </cell>
          <cell r="FO87">
            <v>-1507.7493312145773</v>
          </cell>
          <cell r="FP87">
            <v>-1276.0016743112731</v>
          </cell>
          <cell r="FQ87">
            <v>-169.8880455222</v>
          </cell>
          <cell r="FR87">
            <v>-175.07237731943502</v>
          </cell>
          <cell r="FS87">
            <v>-61.859611381104457</v>
          </cell>
          <cell r="FT87">
            <v>-21.043279583869428</v>
          </cell>
          <cell r="FU87">
            <v>-35.632000000000012</v>
          </cell>
          <cell r="FV87">
            <v>-1297.0449538951423</v>
          </cell>
          <cell r="FW87">
            <v>-885.56116769009986</v>
          </cell>
          <cell r="FX87">
            <v>-885.56116769009986</v>
          </cell>
          <cell r="FY87">
            <v>-68.881354465946515</v>
          </cell>
          <cell r="FZ87">
            <v>-68.881354465946515</v>
          </cell>
          <cell r="GA87">
            <v>-187.7803582446</v>
          </cell>
          <cell r="GB87">
            <v>-187.7803582446</v>
          </cell>
          <cell r="GC87">
            <v>-133.77879391062649</v>
          </cell>
          <cell r="GD87">
            <v>-133.77879391062649</v>
          </cell>
          <cell r="GE87">
            <v>-169.8880455222</v>
          </cell>
          <cell r="GF87" t="str">
            <v>0</v>
          </cell>
          <cell r="GG87" t="str">
            <v>0</v>
          </cell>
          <cell r="GH87">
            <v>-5.1843317972350178</v>
          </cell>
          <cell r="GI87" t="str">
            <v>0</v>
          </cell>
          <cell r="GJ87">
            <v>0</v>
          </cell>
          <cell r="GK87">
            <v>-21.043279583869428</v>
          </cell>
          <cell r="GL87">
            <v>-1507.7493312145773</v>
          </cell>
          <cell r="GM87">
            <v>-1276.0016743112728</v>
          </cell>
          <cell r="GN87">
            <v>-169.8880455222</v>
          </cell>
          <cell r="GO87">
            <v>-61.859611381104457</v>
          </cell>
          <cell r="GP87">
            <v>-1507.7493312145773</v>
          </cell>
          <cell r="GQ87">
            <v>-1276.0016743112731</v>
          </cell>
          <cell r="GR87">
            <v>-169.8880455222</v>
          </cell>
          <cell r="GS87">
            <v>-175.07237731943502</v>
          </cell>
          <cell r="GT87">
            <v>-61.859611381104457</v>
          </cell>
          <cell r="GU87">
            <v>-21.043279583869428</v>
          </cell>
          <cell r="GV87">
            <v>-35.632000000000012</v>
          </cell>
          <cell r="GW87">
            <v>-1297.0449538951423</v>
          </cell>
          <cell r="GX87">
            <v>-885.56116769009986</v>
          </cell>
          <cell r="GY87">
            <v>-885.56116769009986</v>
          </cell>
          <cell r="GZ87">
            <v>-68.881354465946515</v>
          </cell>
          <cell r="HA87">
            <v>-68.881354465946515</v>
          </cell>
          <cell r="HB87">
            <v>-187.7803582446</v>
          </cell>
          <cell r="HC87">
            <v>-187.7803582446</v>
          </cell>
          <cell r="HD87">
            <v>-133.77879391062649</v>
          </cell>
          <cell r="HE87">
            <v>-133.77879391062649</v>
          </cell>
          <cell r="HF87">
            <v>-169.8880455222</v>
          </cell>
          <cell r="HG87" t="str">
            <v>0</v>
          </cell>
          <cell r="HH87" t="str">
            <v>0</v>
          </cell>
          <cell r="HI87">
            <v>-5.1843317972350178</v>
          </cell>
          <cell r="HJ87" t="str">
            <v>0</v>
          </cell>
          <cell r="HK87">
            <v>0</v>
          </cell>
          <cell r="HL87">
            <v>-21.043279583869428</v>
          </cell>
          <cell r="HM87">
            <v>-1535.9827298028367</v>
          </cell>
          <cell r="HN87">
            <v>-1305.142730921852</v>
          </cell>
          <cell r="HO87">
            <v>-169.99766708374986</v>
          </cell>
          <cell r="HP87">
            <v>-175.18199888098491</v>
          </cell>
          <cell r="HQ87">
            <v>-60.842331797235005</v>
          </cell>
          <cell r="HR87" t="str">
            <v>0</v>
          </cell>
          <cell r="HS87">
            <v>-55.657999999999987</v>
          </cell>
          <cell r="HT87">
            <v>-1305.142730921852</v>
          </cell>
          <cell r="HU87">
            <v>-890.79656699999987</v>
          </cell>
          <cell r="HV87">
            <v>-890.79656699999987</v>
          </cell>
          <cell r="HW87">
            <v>-96.026463921851999</v>
          </cell>
          <cell r="HX87">
            <v>-96.026463921851999</v>
          </cell>
          <cell r="HY87">
            <v>-178.43879999999999</v>
          </cell>
          <cell r="HZ87">
            <v>-178.43879999999999</v>
          </cell>
          <cell r="IA87">
            <v>-139.8809</v>
          </cell>
          <cell r="IB87">
            <v>-139.8809</v>
          </cell>
          <cell r="IC87">
            <v>-169.99766708374986</v>
          </cell>
          <cell r="ID87" t="str">
            <v>0</v>
          </cell>
          <cell r="IE87">
            <v>0</v>
          </cell>
          <cell r="IF87">
            <v>-5.1843317972350178</v>
          </cell>
          <cell r="IG87" t="str">
            <v>0</v>
          </cell>
          <cell r="IH87" t="str">
            <v>0</v>
          </cell>
          <cell r="II87" t="str">
            <v>0</v>
          </cell>
          <cell r="IJ87">
            <v>-1535.9827298028367</v>
          </cell>
          <cell r="IK87">
            <v>-1305.142730921852</v>
          </cell>
          <cell r="IL87">
            <v>-169.99766708374986</v>
          </cell>
          <cell r="IM87">
            <v>-60.842331797235005</v>
          </cell>
          <cell r="IN87">
            <v>-890.79656699999987</v>
          </cell>
        </row>
        <row r="88">
          <cell r="A88" t="str">
            <v>CESS.PRX.HPT</v>
          </cell>
          <cell r="B88">
            <v>9.6999999999999993</v>
          </cell>
          <cell r="C88">
            <v>0.52630807828716109</v>
          </cell>
          <cell r="D88">
            <v>10.964767437976654</v>
          </cell>
          <cell r="E88">
            <v>10.964767437976654</v>
          </cell>
          <cell r="F88">
            <v>10.964767437976654</v>
          </cell>
          <cell r="G88">
            <v>-1.791075516263817</v>
          </cell>
          <cell r="H88" t="str">
            <v>0</v>
          </cell>
          <cell r="I88" t="str">
            <v>0</v>
          </cell>
          <cell r="J88">
            <v>-1.791075516263817</v>
          </cell>
          <cell r="K88" t="str">
            <v>0</v>
          </cell>
          <cell r="L88">
            <v>0.52630807828716109</v>
          </cell>
          <cell r="M88">
            <v>0.52630807828716109</v>
          </cell>
          <cell r="N88">
            <v>0</v>
          </cell>
          <cell r="O88" t="str">
            <v>0</v>
          </cell>
          <cell r="P88">
            <v>0</v>
          </cell>
          <cell r="Q88">
            <v>10.964767437976654</v>
          </cell>
          <cell r="R88" t="str">
            <v>0</v>
          </cell>
          <cell r="S88">
            <v>0</v>
          </cell>
          <cell r="T88" t="str">
            <v>0</v>
          </cell>
          <cell r="U88">
            <v>9.6999999999999993</v>
          </cell>
          <cell r="V88">
            <v>0.52630807828716109</v>
          </cell>
          <cell r="W88">
            <v>10.964767437976654</v>
          </cell>
          <cell r="X88">
            <v>-1.791075516263817</v>
          </cell>
          <cell r="Y88">
            <v>0.52630807828716109</v>
          </cell>
          <cell r="Z88">
            <v>2803.7186786532843</v>
          </cell>
          <cell r="AA88">
            <v>63.747079999999997</v>
          </cell>
          <cell r="AB88">
            <v>2732.4915986532837</v>
          </cell>
          <cell r="AC88">
            <v>2732.4915986532837</v>
          </cell>
          <cell r="AD88">
            <v>2732.4915986532837</v>
          </cell>
          <cell r="AE88">
            <v>7.48</v>
          </cell>
          <cell r="AF88">
            <v>0</v>
          </cell>
          <cell r="AG88">
            <v>7.48</v>
          </cell>
          <cell r="AH88">
            <v>0</v>
          </cell>
          <cell r="AI88">
            <v>63.747079999999997</v>
          </cell>
          <cell r="AJ88">
            <v>3.0249999999999999</v>
          </cell>
          <cell r="AK88">
            <v>57.8</v>
          </cell>
          <cell r="AL88">
            <v>0</v>
          </cell>
          <cell r="AM88">
            <v>2.9220799999999998</v>
          </cell>
          <cell r="AN88">
            <v>0.22</v>
          </cell>
          <cell r="AO88" t="str">
            <v>0</v>
          </cell>
          <cell r="AP88">
            <v>2732.2715986532839</v>
          </cell>
          <cell r="AQ88" t="str">
            <v>0</v>
          </cell>
          <cell r="AR88">
            <v>0</v>
          </cell>
          <cell r="AS88">
            <v>2803.7186786532843</v>
          </cell>
          <cell r="AT88">
            <v>63.747079999999997</v>
          </cell>
          <cell r="AU88">
            <v>2732.4915986532837</v>
          </cell>
          <cell r="AV88">
            <v>7.48</v>
          </cell>
          <cell r="AW88">
            <v>3.0249999999999999</v>
          </cell>
          <cell r="AX88">
            <v>2700.360180388825</v>
          </cell>
          <cell r="AY88">
            <v>1.5014314054687499</v>
          </cell>
          <cell r="AZ88">
            <v>2695.8196809833562</v>
          </cell>
          <cell r="BA88">
            <v>2695.8196809833562</v>
          </cell>
          <cell r="BB88">
            <v>2695.8196809833562</v>
          </cell>
          <cell r="BC88">
            <v>3.0390679999999999</v>
          </cell>
          <cell r="BD88">
            <v>3.0390679999999999</v>
          </cell>
          <cell r="BE88" t="str">
            <v>0</v>
          </cell>
          <cell r="BF88" t="str">
            <v>0</v>
          </cell>
          <cell r="BG88">
            <v>1.5014314054687499</v>
          </cell>
          <cell r="BH88">
            <v>1.5014314054687499</v>
          </cell>
          <cell r="BI88">
            <v>0</v>
          </cell>
          <cell r="BJ88" t="str">
            <v>0</v>
          </cell>
          <cell r="BK88">
            <v>0</v>
          </cell>
          <cell r="BL88">
            <v>0.819680983356184</v>
          </cell>
          <cell r="BM88" t="str">
            <v>0</v>
          </cell>
          <cell r="BN88">
            <v>2695</v>
          </cell>
          <cell r="BO88" t="str">
            <v>0</v>
          </cell>
          <cell r="BP88">
            <v>2700.360180388825</v>
          </cell>
          <cell r="BQ88">
            <v>1.5014314054687499</v>
          </cell>
          <cell r="BR88">
            <v>2695.8196809833562</v>
          </cell>
          <cell r="BS88">
            <v>3.0390679999999999</v>
          </cell>
          <cell r="BT88">
            <v>1.5014314054687499</v>
          </cell>
          <cell r="BU88" t="str">
            <v>0</v>
          </cell>
          <cell r="BV88">
            <v>2700.360180388825</v>
          </cell>
          <cell r="BW88">
            <v>1.5014314054687499</v>
          </cell>
          <cell r="BX88">
            <v>2695.8196809833562</v>
          </cell>
          <cell r="BY88">
            <v>2695.8196809833562</v>
          </cell>
          <cell r="BZ88">
            <v>2695.8196809833562</v>
          </cell>
          <cell r="CA88">
            <v>3.0390679999999999</v>
          </cell>
          <cell r="CB88">
            <v>3.0390679999999999</v>
          </cell>
          <cell r="CC88" t="str">
            <v>0</v>
          </cell>
          <cell r="CD88" t="str">
            <v>0</v>
          </cell>
          <cell r="CE88">
            <v>1.5014314054687499</v>
          </cell>
          <cell r="CF88">
            <v>1.5014314054687499</v>
          </cell>
          <cell r="CG88">
            <v>0</v>
          </cell>
          <cell r="CH88" t="str">
            <v>0</v>
          </cell>
          <cell r="CI88">
            <v>0</v>
          </cell>
          <cell r="CJ88">
            <v>0.819680983356184</v>
          </cell>
          <cell r="CK88" t="str">
            <v>0</v>
          </cell>
          <cell r="CL88">
            <v>2695</v>
          </cell>
          <cell r="CM88" t="str">
            <v>0</v>
          </cell>
          <cell r="CN88">
            <v>2700.360180388825</v>
          </cell>
          <cell r="CO88">
            <v>1.5014314054687499</v>
          </cell>
          <cell r="CP88">
            <v>2695.8196809833562</v>
          </cell>
          <cell r="CQ88">
            <v>3.0390679999999999</v>
          </cell>
          <cell r="CR88">
            <v>1.5014314054687499</v>
          </cell>
          <cell r="CS88" t="str">
            <v>0</v>
          </cell>
          <cell r="CT88">
            <v>2710.25414</v>
          </cell>
          <cell r="CU88">
            <v>6.2301399999999996</v>
          </cell>
          <cell r="CV88">
            <v>2695.2280000000001</v>
          </cell>
          <cell r="CW88">
            <v>2695.2280000000001</v>
          </cell>
          <cell r="CX88">
            <v>2695.2280000000001</v>
          </cell>
          <cell r="CY88">
            <v>8.7959999999999994</v>
          </cell>
          <cell r="CZ88">
            <v>0</v>
          </cell>
          <cell r="DA88">
            <v>8.7959999999999994</v>
          </cell>
          <cell r="DB88" t="str">
            <v>0</v>
          </cell>
          <cell r="DC88">
            <v>6.2301399999999996</v>
          </cell>
          <cell r="DD88">
            <v>4.7301399999999996</v>
          </cell>
          <cell r="DE88">
            <v>0</v>
          </cell>
          <cell r="DF88">
            <v>1.5</v>
          </cell>
          <cell r="DG88">
            <v>0</v>
          </cell>
          <cell r="DH88">
            <v>0.22799999999999992</v>
          </cell>
          <cell r="DI88" t="str">
            <v>0</v>
          </cell>
          <cell r="DJ88">
            <v>2695</v>
          </cell>
          <cell r="DK88" t="str">
            <v>0</v>
          </cell>
          <cell r="DL88">
            <v>2710.25414</v>
          </cell>
          <cell r="DM88">
            <v>6.2301399999999996</v>
          </cell>
          <cell r="DN88">
            <v>2695.2280000000001</v>
          </cell>
          <cell r="DO88">
            <v>8.7959999999999994</v>
          </cell>
          <cell r="DP88">
            <v>4.7301399999999996</v>
          </cell>
          <cell r="DQ88" t="str">
            <v>0</v>
          </cell>
          <cell r="DR88">
            <v>333.03890000000001</v>
          </cell>
          <cell r="DS88">
            <v>274.41910000000001</v>
          </cell>
          <cell r="DT88">
            <v>55.019799999999996</v>
          </cell>
          <cell r="DU88">
            <v>55.019799999999996</v>
          </cell>
          <cell r="DV88">
            <v>55.019799999999996</v>
          </cell>
          <cell r="DW88">
            <v>3.6</v>
          </cell>
          <cell r="DX88">
            <v>0</v>
          </cell>
          <cell r="DY88">
            <v>3.6</v>
          </cell>
          <cell r="DZ88">
            <v>0</v>
          </cell>
          <cell r="EA88">
            <v>274.41910000000001</v>
          </cell>
          <cell r="EB88">
            <v>12.73</v>
          </cell>
          <cell r="EC88">
            <v>57.8</v>
          </cell>
          <cell r="ED88">
            <v>203.88910000000001</v>
          </cell>
          <cell r="EE88">
            <v>0</v>
          </cell>
          <cell r="EF88">
            <v>55.019799999999996</v>
          </cell>
          <cell r="EG88" t="str">
            <v>0</v>
          </cell>
          <cell r="EH88">
            <v>0</v>
          </cell>
          <cell r="EI88" t="str">
            <v>0</v>
          </cell>
          <cell r="EJ88">
            <v>0</v>
          </cell>
          <cell r="EK88">
            <v>333.03890000000001</v>
          </cell>
          <cell r="EL88">
            <v>274.41910000000001</v>
          </cell>
          <cell r="EM88">
            <v>55.019799999999996</v>
          </cell>
          <cell r="EN88">
            <v>3.6</v>
          </cell>
          <cell r="EO88">
            <v>12.73</v>
          </cell>
          <cell r="EP88" t="str">
            <v>0</v>
          </cell>
          <cell r="EQ88">
            <v>333.03890000000001</v>
          </cell>
          <cell r="ER88">
            <v>274.41910000000001</v>
          </cell>
          <cell r="ES88">
            <v>55.019799999999996</v>
          </cell>
          <cell r="ET88">
            <v>55.019799999999996</v>
          </cell>
          <cell r="EU88">
            <v>55.019799999999996</v>
          </cell>
          <cell r="EV88">
            <v>3.6</v>
          </cell>
          <cell r="EW88">
            <v>0</v>
          </cell>
          <cell r="EX88">
            <v>3.6</v>
          </cell>
          <cell r="EY88">
            <v>0</v>
          </cell>
          <cell r="EZ88">
            <v>274.41910000000001</v>
          </cell>
          <cell r="FA88">
            <v>12.73</v>
          </cell>
          <cell r="FB88">
            <v>57.8</v>
          </cell>
          <cell r="FC88">
            <v>203.88910000000001</v>
          </cell>
          <cell r="FD88">
            <v>0</v>
          </cell>
          <cell r="FE88">
            <v>55.019799999999996</v>
          </cell>
          <cell r="FF88" t="str">
            <v>0</v>
          </cell>
          <cell r="FG88">
            <v>0</v>
          </cell>
          <cell r="FH88" t="str">
            <v>0</v>
          </cell>
          <cell r="FI88">
            <v>0</v>
          </cell>
          <cell r="FJ88">
            <v>274.41910000000001</v>
          </cell>
          <cell r="FK88">
            <v>12.73</v>
          </cell>
          <cell r="FL88">
            <v>3.6</v>
          </cell>
          <cell r="FM88">
            <v>333.03890000000001</v>
          </cell>
          <cell r="FN88">
            <v>55.019799999999996</v>
          </cell>
          <cell r="FO88">
            <v>314.69220001009995</v>
          </cell>
          <cell r="FP88">
            <v>266.62000001009994</v>
          </cell>
          <cell r="FQ88">
            <v>44.002200000000002</v>
          </cell>
          <cell r="FR88">
            <v>44.002200000000002</v>
          </cell>
          <cell r="FS88">
            <v>4.07</v>
          </cell>
          <cell r="FT88">
            <v>0</v>
          </cell>
          <cell r="FU88">
            <v>4.07</v>
          </cell>
          <cell r="FV88">
            <v>266.6200000101</v>
          </cell>
          <cell r="FW88">
            <v>14.620000000100001</v>
          </cell>
          <cell r="FX88">
            <v>14.620000000100001</v>
          </cell>
          <cell r="FY88">
            <v>0</v>
          </cell>
          <cell r="FZ88">
            <v>0</v>
          </cell>
          <cell r="GA88">
            <v>252.00000000999998</v>
          </cell>
          <cell r="GB88">
            <v>252.00000000999998</v>
          </cell>
          <cell r="GC88">
            <v>0</v>
          </cell>
          <cell r="GD88">
            <v>0</v>
          </cell>
          <cell r="GE88">
            <v>44.002200000000002</v>
          </cell>
          <cell r="GF88" t="str">
            <v>0</v>
          </cell>
          <cell r="GG88" t="str">
            <v>0</v>
          </cell>
          <cell r="GH88">
            <v>0</v>
          </cell>
          <cell r="GI88" t="str">
            <v>0</v>
          </cell>
          <cell r="GJ88">
            <v>0</v>
          </cell>
          <cell r="GK88">
            <v>0</v>
          </cell>
          <cell r="GL88">
            <v>314.69220001010001</v>
          </cell>
          <cell r="GM88">
            <v>266.6200000101</v>
          </cell>
          <cell r="GN88">
            <v>44.002200000000002</v>
          </cell>
          <cell r="GO88">
            <v>4.07</v>
          </cell>
          <cell r="GP88">
            <v>314.69220001009995</v>
          </cell>
          <cell r="GQ88">
            <v>266.62000001009994</v>
          </cell>
          <cell r="GR88">
            <v>44.002200000000002</v>
          </cell>
          <cell r="GS88">
            <v>44.002200000000002</v>
          </cell>
          <cell r="GT88">
            <v>4.07</v>
          </cell>
          <cell r="GU88">
            <v>0</v>
          </cell>
          <cell r="GV88">
            <v>4.07</v>
          </cell>
          <cell r="GW88">
            <v>266.6200000101</v>
          </cell>
          <cell r="GX88">
            <v>14.620000000100001</v>
          </cell>
          <cell r="GY88">
            <v>14.620000000100001</v>
          </cell>
          <cell r="GZ88">
            <v>0</v>
          </cell>
          <cell r="HA88">
            <v>0</v>
          </cell>
          <cell r="HB88">
            <v>252.00000000999998</v>
          </cell>
          <cell r="HC88">
            <v>252.00000000999998</v>
          </cell>
          <cell r="HD88">
            <v>0</v>
          </cell>
          <cell r="HE88">
            <v>0</v>
          </cell>
          <cell r="HF88">
            <v>44.002200000000002</v>
          </cell>
          <cell r="HG88" t="str">
            <v>0</v>
          </cell>
          <cell r="HH88" t="str">
            <v>0</v>
          </cell>
          <cell r="HI88">
            <v>0</v>
          </cell>
          <cell r="HJ88" t="str">
            <v>0</v>
          </cell>
          <cell r="HK88">
            <v>0</v>
          </cell>
          <cell r="HL88">
            <v>0</v>
          </cell>
          <cell r="HM88">
            <v>314.08479999999997</v>
          </cell>
          <cell r="HN88">
            <v>266.26499999999999</v>
          </cell>
          <cell r="HO88">
            <v>44.019799999999996</v>
          </cell>
          <cell r="HP88">
            <v>44.019799999999996</v>
          </cell>
          <cell r="HQ88">
            <v>3.8</v>
          </cell>
          <cell r="HR88" t="str">
            <v>0</v>
          </cell>
          <cell r="HS88">
            <v>3.8</v>
          </cell>
          <cell r="HT88">
            <v>266.26499999999999</v>
          </cell>
          <cell r="HU88">
            <v>4.53</v>
          </cell>
          <cell r="HV88">
            <v>4.53</v>
          </cell>
          <cell r="HW88">
            <v>57.8</v>
          </cell>
          <cell r="HX88">
            <v>57.8</v>
          </cell>
          <cell r="HY88">
            <v>203.935</v>
          </cell>
          <cell r="HZ88">
            <v>203.935</v>
          </cell>
          <cell r="IA88">
            <v>0</v>
          </cell>
          <cell r="IB88">
            <v>0</v>
          </cell>
          <cell r="IC88">
            <v>44.019799999999996</v>
          </cell>
          <cell r="ID88" t="str">
            <v>0</v>
          </cell>
          <cell r="IE88">
            <v>0</v>
          </cell>
          <cell r="IF88">
            <v>0</v>
          </cell>
          <cell r="IG88" t="str">
            <v>0</v>
          </cell>
          <cell r="IH88" t="str">
            <v>0</v>
          </cell>
          <cell r="II88" t="str">
            <v>0</v>
          </cell>
          <cell r="IJ88">
            <v>314.08480000000003</v>
          </cell>
          <cell r="IK88">
            <v>266.26499999999999</v>
          </cell>
          <cell r="IL88">
            <v>44.019799999999996</v>
          </cell>
          <cell r="IM88">
            <v>3.8</v>
          </cell>
          <cell r="IN88">
            <v>4.53</v>
          </cell>
        </row>
        <row r="89">
          <cell r="A89" t="str">
            <v>DESINV.PRX</v>
          </cell>
          <cell r="B89">
            <v>50.654054890424106</v>
          </cell>
          <cell r="C89">
            <v>26.624241596642705</v>
          </cell>
          <cell r="D89">
            <v>16.865537879346384</v>
          </cell>
          <cell r="E89">
            <v>16.865537879346384</v>
          </cell>
          <cell r="F89">
            <v>16.865537879346384</v>
          </cell>
          <cell r="G89">
            <v>7.1642754144350178</v>
          </cell>
          <cell r="H89" t="str">
            <v>0</v>
          </cell>
          <cell r="I89" t="str">
            <v>0</v>
          </cell>
          <cell r="J89">
            <v>7.1642754144350178</v>
          </cell>
          <cell r="K89" t="str">
            <v>0</v>
          </cell>
          <cell r="L89">
            <v>26.624241596642701</v>
          </cell>
          <cell r="M89">
            <v>11.430142960498852</v>
          </cell>
          <cell r="N89">
            <v>13.408885295754741</v>
          </cell>
          <cell r="O89" t="str">
            <v>0</v>
          </cell>
          <cell r="P89">
            <v>1.785213340389106</v>
          </cell>
          <cell r="Q89">
            <v>14.659537879346384</v>
          </cell>
          <cell r="R89" t="str">
            <v>0</v>
          </cell>
          <cell r="S89">
            <v>2.206</v>
          </cell>
          <cell r="T89" t="str">
            <v>0</v>
          </cell>
          <cell r="U89">
            <v>50.654054890424106</v>
          </cell>
          <cell r="V89">
            <v>26.624241596642701</v>
          </cell>
          <cell r="W89">
            <v>16.865537879346384</v>
          </cell>
          <cell r="X89">
            <v>7.1642754144350178</v>
          </cell>
          <cell r="Y89">
            <v>11.430142960498852</v>
          </cell>
          <cell r="Z89">
            <v>2843.3664786532845</v>
          </cell>
          <cell r="AA89">
            <v>93.782879999999992</v>
          </cell>
          <cell r="AB89">
            <v>2732.4915986532837</v>
          </cell>
          <cell r="AC89">
            <v>2732.4915986532837</v>
          </cell>
          <cell r="AD89">
            <v>2732.4915986532837</v>
          </cell>
          <cell r="AE89">
            <v>17.091999999999999</v>
          </cell>
          <cell r="AF89">
            <v>0</v>
          </cell>
          <cell r="AG89">
            <v>17.091999999999999</v>
          </cell>
          <cell r="AH89">
            <v>0</v>
          </cell>
          <cell r="AI89">
            <v>93.782880000000006</v>
          </cell>
          <cell r="AJ89">
            <v>13.157100000000002</v>
          </cell>
          <cell r="AK89">
            <v>77.703699999999998</v>
          </cell>
          <cell r="AL89">
            <v>0</v>
          </cell>
          <cell r="AM89">
            <v>2.9220799999999998</v>
          </cell>
          <cell r="AN89">
            <v>0.22</v>
          </cell>
          <cell r="AO89" t="str">
            <v>0</v>
          </cell>
          <cell r="AP89">
            <v>2732.2715986532839</v>
          </cell>
          <cell r="AQ89" t="str">
            <v>0</v>
          </cell>
          <cell r="AR89">
            <v>0</v>
          </cell>
          <cell r="AS89">
            <v>2843.3664786532845</v>
          </cell>
          <cell r="AT89">
            <v>93.782880000000006</v>
          </cell>
          <cell r="AU89">
            <v>2732.4915986532837</v>
          </cell>
          <cell r="AV89">
            <v>17.091999999999999</v>
          </cell>
          <cell r="AW89">
            <v>13.157100000000002</v>
          </cell>
          <cell r="AX89">
            <v>2873.0249890438677</v>
          </cell>
          <cell r="AY89">
            <v>168.84522346113619</v>
          </cell>
          <cell r="AZ89">
            <v>2695.8196809833562</v>
          </cell>
          <cell r="BA89">
            <v>2695.8196809833562</v>
          </cell>
          <cell r="BB89">
            <v>2695.8196809833562</v>
          </cell>
          <cell r="BC89">
            <v>8.3600845993749999</v>
          </cell>
          <cell r="BD89">
            <v>8.3600845993749999</v>
          </cell>
          <cell r="BE89" t="str">
            <v>0</v>
          </cell>
          <cell r="BF89" t="str">
            <v>0</v>
          </cell>
          <cell r="BG89">
            <v>168.84522346113619</v>
          </cell>
          <cell r="BH89">
            <v>9.6044166611434996</v>
          </cell>
          <cell r="BI89">
            <v>59.018800000000006</v>
          </cell>
          <cell r="BJ89">
            <v>100</v>
          </cell>
          <cell r="BK89">
            <v>0.22200679999268758</v>
          </cell>
          <cell r="BL89">
            <v>0.819680983356184</v>
          </cell>
          <cell r="BM89" t="str">
            <v>0</v>
          </cell>
          <cell r="BN89">
            <v>2695</v>
          </cell>
          <cell r="BO89" t="str">
            <v>0</v>
          </cell>
          <cell r="BP89">
            <v>2873.0249890438677</v>
          </cell>
          <cell r="BQ89">
            <v>168.84522346113619</v>
          </cell>
          <cell r="BR89">
            <v>2695.8196809833562</v>
          </cell>
          <cell r="BS89">
            <v>8.3600845993749999</v>
          </cell>
          <cell r="BT89">
            <v>9.6044166611434996</v>
          </cell>
          <cell r="BU89" t="str">
            <v>0</v>
          </cell>
          <cell r="BV89">
            <v>2873.0249890438677</v>
          </cell>
          <cell r="BW89">
            <v>168.84522346113619</v>
          </cell>
          <cell r="BX89">
            <v>2695.8196809833562</v>
          </cell>
          <cell r="BY89">
            <v>2695.8196809833562</v>
          </cell>
          <cell r="BZ89">
            <v>2695.8196809833562</v>
          </cell>
          <cell r="CA89">
            <v>8.3600845993749999</v>
          </cell>
          <cell r="CB89">
            <v>8.3600845993749999</v>
          </cell>
          <cell r="CC89" t="str">
            <v>0</v>
          </cell>
          <cell r="CD89" t="str">
            <v>0</v>
          </cell>
          <cell r="CE89">
            <v>168.84522346113619</v>
          </cell>
          <cell r="CF89">
            <v>9.6044166611434996</v>
          </cell>
          <cell r="CG89">
            <v>59.018800000000006</v>
          </cell>
          <cell r="CH89">
            <v>100</v>
          </cell>
          <cell r="CI89">
            <v>0.22200679999268752</v>
          </cell>
          <cell r="CJ89">
            <v>0.819680983356184</v>
          </cell>
          <cell r="CK89" t="str">
            <v>0</v>
          </cell>
          <cell r="CL89">
            <v>2695</v>
          </cell>
          <cell r="CM89" t="str">
            <v>0</v>
          </cell>
          <cell r="CN89">
            <v>2873.0249890438677</v>
          </cell>
          <cell r="CO89">
            <v>168.84522346113619</v>
          </cell>
          <cell r="CP89">
            <v>2695.8196809833562</v>
          </cell>
          <cell r="CQ89">
            <v>8.3600845993749999</v>
          </cell>
          <cell r="CR89">
            <v>9.6044166611434996</v>
          </cell>
          <cell r="CS89" t="str">
            <v>0</v>
          </cell>
          <cell r="CT89">
            <v>2806.3080588859339</v>
          </cell>
          <cell r="CU89">
            <v>92.672058885933907</v>
          </cell>
          <cell r="CV89">
            <v>2695.2280000000001</v>
          </cell>
          <cell r="CW89">
            <v>2695.2280000000001</v>
          </cell>
          <cell r="CX89">
            <v>2695.2280000000001</v>
          </cell>
          <cell r="CY89">
            <v>18.408000000000001</v>
          </cell>
          <cell r="CZ89">
            <v>0</v>
          </cell>
          <cell r="DA89">
            <v>18.408000000000001</v>
          </cell>
          <cell r="DB89" t="str">
            <v>0</v>
          </cell>
          <cell r="DC89">
            <v>92.672058885933907</v>
          </cell>
          <cell r="DD89">
            <v>16.123044999999998</v>
          </cell>
          <cell r="DE89">
            <v>75.049013885933903</v>
          </cell>
          <cell r="DF89">
            <v>1.5</v>
          </cell>
          <cell r="DG89">
            <v>0</v>
          </cell>
          <cell r="DH89">
            <v>0.22799999999999992</v>
          </cell>
          <cell r="DI89" t="str">
            <v>0</v>
          </cell>
          <cell r="DJ89">
            <v>2695</v>
          </cell>
          <cell r="DK89" t="str">
            <v>0</v>
          </cell>
          <cell r="DL89">
            <v>2806.3080588859339</v>
          </cell>
          <cell r="DM89">
            <v>92.672058885933907</v>
          </cell>
          <cell r="DN89">
            <v>2695.2280000000001</v>
          </cell>
          <cell r="DO89">
            <v>18.408000000000001</v>
          </cell>
          <cell r="DP89">
            <v>16.123044999999998</v>
          </cell>
          <cell r="DQ89" t="str">
            <v>0</v>
          </cell>
          <cell r="DR89">
            <v>410.53214673429045</v>
          </cell>
          <cell r="DS89">
            <v>342.30034673429049</v>
          </cell>
          <cell r="DT89">
            <v>55.019799999999996</v>
          </cell>
          <cell r="DU89">
            <v>55.019799999999996</v>
          </cell>
          <cell r="DV89">
            <v>55.019799999999996</v>
          </cell>
          <cell r="DW89">
            <v>13.212</v>
          </cell>
          <cell r="DX89">
            <v>0</v>
          </cell>
          <cell r="DY89">
            <v>13.212</v>
          </cell>
          <cell r="DZ89">
            <v>0</v>
          </cell>
          <cell r="EA89">
            <v>342.30034673429049</v>
          </cell>
          <cell r="EB89">
            <v>23.325403000000001</v>
          </cell>
          <cell r="EC89">
            <v>115.08584373429045</v>
          </cell>
          <cell r="ED89">
            <v>203.88910000000001</v>
          </cell>
          <cell r="EE89">
            <v>0</v>
          </cell>
          <cell r="EF89">
            <v>55.019799999999996</v>
          </cell>
          <cell r="EG89" t="str">
            <v>0</v>
          </cell>
          <cell r="EH89">
            <v>0</v>
          </cell>
          <cell r="EI89" t="str">
            <v>0</v>
          </cell>
          <cell r="EJ89">
            <v>0</v>
          </cell>
          <cell r="EK89">
            <v>410.53214673429045</v>
          </cell>
          <cell r="EL89">
            <v>342.30034673429049</v>
          </cell>
          <cell r="EM89">
            <v>55.019799999999996</v>
          </cell>
          <cell r="EN89">
            <v>13.212</v>
          </cell>
          <cell r="EO89">
            <v>23.325403000000001</v>
          </cell>
          <cell r="EP89" t="str">
            <v>0</v>
          </cell>
          <cell r="EQ89">
            <v>410.53214673429045</v>
          </cell>
          <cell r="ER89">
            <v>342.30034673429049</v>
          </cell>
          <cell r="ES89">
            <v>55.019799999999996</v>
          </cell>
          <cell r="ET89">
            <v>55.019799999999996</v>
          </cell>
          <cell r="EU89">
            <v>55.019799999999996</v>
          </cell>
          <cell r="EV89">
            <v>13.212</v>
          </cell>
          <cell r="EW89">
            <v>0</v>
          </cell>
          <cell r="EX89">
            <v>13.212</v>
          </cell>
          <cell r="EY89">
            <v>0</v>
          </cell>
          <cell r="EZ89">
            <v>342.30034673429049</v>
          </cell>
          <cell r="FA89">
            <v>23.325403000000001</v>
          </cell>
          <cell r="FB89">
            <v>115.08584373429045</v>
          </cell>
          <cell r="FC89">
            <v>203.88910000000001</v>
          </cell>
          <cell r="FD89">
            <v>0</v>
          </cell>
          <cell r="FE89">
            <v>55.019799999999996</v>
          </cell>
          <cell r="FF89" t="str">
            <v>0</v>
          </cell>
          <cell r="FG89">
            <v>0</v>
          </cell>
          <cell r="FH89" t="str">
            <v>0</v>
          </cell>
          <cell r="FI89">
            <v>0</v>
          </cell>
          <cell r="FJ89">
            <v>342.30034673429049</v>
          </cell>
          <cell r="FK89">
            <v>23.325403000000001</v>
          </cell>
          <cell r="FL89">
            <v>13.212</v>
          </cell>
          <cell r="FM89">
            <v>410.53214673429045</v>
          </cell>
          <cell r="FN89">
            <v>55.019799999999996</v>
          </cell>
          <cell r="FO89">
            <v>367.27129968978159</v>
          </cell>
          <cell r="FP89">
            <v>319.19909968978163</v>
          </cell>
          <cell r="FQ89">
            <v>44.002200000000002</v>
          </cell>
          <cell r="FR89">
            <v>44.002200000000002</v>
          </cell>
          <cell r="FS89">
            <v>4.07</v>
          </cell>
          <cell r="FT89">
            <v>0</v>
          </cell>
          <cell r="FU89">
            <v>4.07</v>
          </cell>
          <cell r="FV89">
            <v>319.19909968978163</v>
          </cell>
          <cell r="FW89">
            <v>11.430000000100002</v>
          </cell>
          <cell r="FX89">
            <v>11.430000000100002</v>
          </cell>
          <cell r="FY89">
            <v>55.769099679681659</v>
          </cell>
          <cell r="FZ89">
            <v>55.769099679681659</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67.2712996897817</v>
          </cell>
          <cell r="GM89">
            <v>319.19909968978163</v>
          </cell>
          <cell r="GN89">
            <v>44.002200000000002</v>
          </cell>
          <cell r="GO89">
            <v>4.07</v>
          </cell>
          <cell r="GP89">
            <v>367.27129968978159</v>
          </cell>
          <cell r="GQ89">
            <v>319.19909968978163</v>
          </cell>
          <cell r="GR89">
            <v>44.002200000000002</v>
          </cell>
          <cell r="GS89">
            <v>44.002200000000002</v>
          </cell>
          <cell r="GT89">
            <v>4.07</v>
          </cell>
          <cell r="GU89">
            <v>0</v>
          </cell>
          <cell r="GV89">
            <v>4.07</v>
          </cell>
          <cell r="GW89">
            <v>319.19909968978163</v>
          </cell>
          <cell r="GX89">
            <v>11.430000000100002</v>
          </cell>
          <cell r="GY89">
            <v>11.430000000100002</v>
          </cell>
          <cell r="GZ89">
            <v>55.769099679681659</v>
          </cell>
          <cell r="HA89">
            <v>55.769099679681659</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93.22804673429039</v>
          </cell>
          <cell r="HN89">
            <v>335.79624673429043</v>
          </cell>
          <cell r="HO89">
            <v>44.019799999999996</v>
          </cell>
          <cell r="HP89">
            <v>44.019799999999996</v>
          </cell>
          <cell r="HQ89">
            <v>13.411999999999999</v>
          </cell>
          <cell r="HR89" t="str">
            <v>0</v>
          </cell>
          <cell r="HS89">
            <v>13.411999999999999</v>
          </cell>
          <cell r="HT89">
            <v>335.79624673429043</v>
          </cell>
          <cell r="HU89">
            <v>16.775403000000001</v>
          </cell>
          <cell r="HV89">
            <v>16.775403000000001</v>
          </cell>
          <cell r="HW89">
            <v>115.08584373429045</v>
          </cell>
          <cell r="HX89">
            <v>115.08584373429045</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93.2280467342905</v>
          </cell>
          <cell r="IK89">
            <v>335.79624673429043</v>
          </cell>
          <cell r="IL89">
            <v>44.019799999999996</v>
          </cell>
          <cell r="IM89">
            <v>13.411999999999999</v>
          </cell>
          <cell r="IN89">
            <v>16.775403000000001</v>
          </cell>
        </row>
        <row r="90">
          <cell r="A90" t="str">
            <v>FLUX.NET.AT</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O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C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Q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E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S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G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U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I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W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K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Y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M90" t="str">
            <v>0</v>
          </cell>
          <cell r="FN90" t="str">
            <v>0</v>
          </cell>
          <cell r="FO90">
            <v>-5.62023786935743</v>
          </cell>
          <cell r="FP90">
            <v>-5.62023786935743</v>
          </cell>
          <cell r="FQ90">
            <v>0</v>
          </cell>
          <cell r="FR90">
            <v>0</v>
          </cell>
          <cell r="FS90">
            <v>0</v>
          </cell>
          <cell r="FT90">
            <v>0</v>
          </cell>
          <cell r="FU90">
            <v>0</v>
          </cell>
          <cell r="FV90">
            <v>-5.62023786935743</v>
          </cell>
          <cell r="FW90">
            <v>0</v>
          </cell>
          <cell r="FX90">
            <v>0</v>
          </cell>
          <cell r="FY90">
            <v>-5.62023786935743</v>
          </cell>
          <cell r="FZ90">
            <v>-5.62023786935743</v>
          </cell>
          <cell r="GA90">
            <v>0</v>
          </cell>
          <cell r="GB90">
            <v>0</v>
          </cell>
          <cell r="GC90">
            <v>0</v>
          </cell>
          <cell r="GD90">
            <v>0</v>
          </cell>
          <cell r="GE90">
            <v>0</v>
          </cell>
          <cell r="GF90" t="str">
            <v>0</v>
          </cell>
          <cell r="GG90" t="str">
            <v>0</v>
          </cell>
          <cell r="GH90">
            <v>0</v>
          </cell>
          <cell r="GI90" t="str">
            <v>0</v>
          </cell>
          <cell r="GJ90">
            <v>0</v>
          </cell>
          <cell r="GK90">
            <v>0</v>
          </cell>
          <cell r="GL90">
            <v>-5.62023786935743</v>
          </cell>
          <cell r="GM90">
            <v>-5.62023786935743</v>
          </cell>
          <cell r="GN90">
            <v>0</v>
          </cell>
          <cell r="GO90">
            <v>0</v>
          </cell>
          <cell r="GP90">
            <v>-5.62023786935743</v>
          </cell>
          <cell r="GQ90">
            <v>-5.62023786935743</v>
          </cell>
          <cell r="GR90">
            <v>0</v>
          </cell>
          <cell r="GS90">
            <v>0</v>
          </cell>
          <cell r="GT90">
            <v>0</v>
          </cell>
          <cell r="GU90">
            <v>0</v>
          </cell>
          <cell r="GV90">
            <v>0</v>
          </cell>
          <cell r="GW90">
            <v>-5.62023786935743</v>
          </cell>
          <cell r="GX90">
            <v>0</v>
          </cell>
          <cell r="GY90">
            <v>0</v>
          </cell>
          <cell r="GZ90">
            <v>-5.62023786935743</v>
          </cell>
          <cell r="HA90">
            <v>-5.62023786935743</v>
          </cell>
          <cell r="HB90">
            <v>0</v>
          </cell>
          <cell r="HC90">
            <v>0</v>
          </cell>
          <cell r="HD90">
            <v>0</v>
          </cell>
          <cell r="HE90">
            <v>0</v>
          </cell>
          <cell r="HF90">
            <v>0</v>
          </cell>
          <cell r="HG90" t="str">
            <v>0</v>
          </cell>
          <cell r="HH90" t="str">
            <v>0</v>
          </cell>
          <cell r="HI90">
            <v>0</v>
          </cell>
          <cell r="HJ90" t="str">
            <v>0</v>
          </cell>
          <cell r="HK90">
            <v>0</v>
          </cell>
          <cell r="HL90">
            <v>0</v>
          </cell>
          <cell r="HM90" t="str">
            <v>0</v>
          </cell>
          <cell r="HN90" t="str">
            <v>0</v>
          </cell>
          <cell r="HO90" t="str">
            <v>0</v>
          </cell>
          <cell r="HP90" t="str">
            <v>0</v>
          </cell>
          <cell r="HQ90" t="str">
            <v>0</v>
          </cell>
          <cell r="HR90" t="str">
            <v>0</v>
          </cell>
          <cell r="HS90" t="str">
            <v>0</v>
          </cell>
          <cell r="HT90" t="str">
            <v>0</v>
          </cell>
          <cell r="HU90" t="str">
            <v>0</v>
          </cell>
          <cell r="HV90" t="str">
            <v>0</v>
          </cell>
          <cell r="HW90" t="str">
            <v>0</v>
          </cell>
          <cell r="HX90" t="str">
            <v>0</v>
          </cell>
          <cell r="HY90" t="str">
            <v>0</v>
          </cell>
          <cell r="HZ90" t="str">
            <v>0</v>
          </cell>
          <cell r="IA90" t="str">
            <v>0</v>
          </cell>
          <cell r="IB90" t="str">
            <v>0</v>
          </cell>
          <cell r="IC90" t="str">
            <v>0</v>
          </cell>
          <cell r="ID90" t="str">
            <v>0</v>
          </cell>
          <cell r="IE90" t="str">
            <v>0</v>
          </cell>
          <cell r="IF90" t="str">
            <v>0</v>
          </cell>
          <cell r="IG90" t="str">
            <v>0</v>
          </cell>
          <cell r="IH90" t="str">
            <v>0</v>
          </cell>
          <cell r="II90" t="str">
            <v>0</v>
          </cell>
          <cell r="IJ90" t="str">
            <v>0</v>
          </cell>
          <cell r="IK90" t="str">
            <v>0</v>
          </cell>
          <cell r="IL90" t="str">
            <v>0</v>
          </cell>
          <cell r="IM90" t="str">
            <v>0</v>
          </cell>
          <cell r="IN90" t="str">
            <v>0</v>
          </cell>
        </row>
        <row r="91">
          <cell r="A91" t="str">
            <v>INV.NETS.PRX</v>
          </cell>
          <cell r="B91">
            <v>-1744.999995771273</v>
          </cell>
          <cell r="C91">
            <v>-1377.3194595567545</v>
          </cell>
          <cell r="D91">
            <v>-341.60785290081259</v>
          </cell>
          <cell r="E91">
            <v>-341.60785290081259</v>
          </cell>
          <cell r="F91">
            <v>-341.60785290081259</v>
          </cell>
          <cell r="G91">
            <v>-26.072683313705234</v>
          </cell>
          <cell r="H91" t="str">
            <v>0</v>
          </cell>
          <cell r="I91" t="str">
            <v>0</v>
          </cell>
          <cell r="J91">
            <v>-26.072683313705234</v>
          </cell>
          <cell r="K91" t="str">
            <v>0</v>
          </cell>
          <cell r="L91">
            <v>-1377.3194595567547</v>
          </cell>
          <cell r="M91">
            <v>-998.31304419776211</v>
          </cell>
          <cell r="N91">
            <v>-23.91702825332505</v>
          </cell>
          <cell r="O91">
            <v>-221.01929733</v>
          </cell>
          <cell r="P91">
            <v>-134.07008977566738</v>
          </cell>
          <cell r="Q91">
            <v>-275.54255947081265</v>
          </cell>
          <cell r="R91" t="str">
            <v>0</v>
          </cell>
          <cell r="S91">
            <v>-66.065293429999997</v>
          </cell>
          <cell r="T91" t="str">
            <v>0</v>
          </cell>
          <cell r="U91">
            <v>-1744.9999957712726</v>
          </cell>
          <cell r="V91">
            <v>-1377.3194595567547</v>
          </cell>
          <cell r="W91">
            <v>-341.60785290081259</v>
          </cell>
          <cell r="X91">
            <v>-26.072683313705234</v>
          </cell>
          <cell r="Y91">
            <v>-998.31304419776211</v>
          </cell>
          <cell r="Z91">
            <v>1010.3315028834245</v>
          </cell>
          <cell r="AA91">
            <v>-1378.6219700000001</v>
          </cell>
          <cell r="AB91">
            <v>2567.1434728834238</v>
          </cell>
          <cell r="AC91">
            <v>2567.1434728834238</v>
          </cell>
          <cell r="AD91">
            <v>2417.1434728834238</v>
          </cell>
          <cell r="AE91">
            <v>-178.19</v>
          </cell>
          <cell r="AF91">
            <v>-150</v>
          </cell>
          <cell r="AG91">
            <v>-28.190000000000012</v>
          </cell>
          <cell r="AH91">
            <v>0</v>
          </cell>
          <cell r="AI91">
            <v>-1378.6219700000001</v>
          </cell>
          <cell r="AJ91">
            <v>-924.73090000000002</v>
          </cell>
          <cell r="AK91">
            <v>81.995199999999997</v>
          </cell>
          <cell r="AL91">
            <v>-398.36709999999999</v>
          </cell>
          <cell r="AM91">
            <v>-137.51917</v>
          </cell>
          <cell r="AN91">
            <v>-165.12812576985999</v>
          </cell>
          <cell r="AO91" t="str">
            <v>0</v>
          </cell>
          <cell r="AP91">
            <v>2732.2715986532839</v>
          </cell>
          <cell r="AQ91" t="str">
            <v>0</v>
          </cell>
          <cell r="AR91">
            <v>-150</v>
          </cell>
          <cell r="AS91">
            <v>1010.3315028834245</v>
          </cell>
          <cell r="AT91">
            <v>-1378.6219700000001</v>
          </cell>
          <cell r="AU91">
            <v>2567.1434728834238</v>
          </cell>
          <cell r="AV91">
            <v>-178.19</v>
          </cell>
          <cell r="AW91">
            <v>-924.73090000000002</v>
          </cell>
          <cell r="AX91">
            <v>1767.9557573585405</v>
          </cell>
          <cell r="AY91">
            <v>-798.71781697433789</v>
          </cell>
          <cell r="AZ91">
            <v>2578.6890545733563</v>
          </cell>
          <cell r="BA91">
            <v>2578.6890545733563</v>
          </cell>
          <cell r="BB91">
            <v>2578.6890545733563</v>
          </cell>
          <cell r="BC91">
            <v>-12.015480240478126</v>
          </cell>
          <cell r="BD91">
            <v>-12.015480240478126</v>
          </cell>
          <cell r="BE91" t="str">
            <v>0</v>
          </cell>
          <cell r="BF91" t="str">
            <v>0</v>
          </cell>
          <cell r="BG91">
            <v>-798.71781697433789</v>
          </cell>
          <cell r="BH91">
            <v>-622.99444706475595</v>
          </cell>
          <cell r="BI91">
            <v>29.258292564838964</v>
          </cell>
          <cell r="BJ91">
            <v>-135.49640000000002</v>
          </cell>
          <cell r="BK91">
            <v>-69.485262474420963</v>
          </cell>
          <cell r="BL91">
            <v>-114.92023780664381</v>
          </cell>
          <cell r="BM91" t="str">
            <v>0</v>
          </cell>
          <cell r="BN91">
            <v>2693.6092923800002</v>
          </cell>
          <cell r="BO91" t="str">
            <v>0</v>
          </cell>
          <cell r="BP91">
            <v>1767.9557573585405</v>
          </cell>
          <cell r="BQ91">
            <v>-798.71781697433789</v>
          </cell>
          <cell r="BR91">
            <v>2578.6890545733563</v>
          </cell>
          <cell r="BS91">
            <v>-12.015480240478126</v>
          </cell>
          <cell r="BT91">
            <v>-622.99444706475595</v>
          </cell>
          <cell r="BU91" t="str">
            <v>0</v>
          </cell>
          <cell r="BV91">
            <v>1767.9557573585405</v>
          </cell>
          <cell r="BW91">
            <v>-798.71781697433789</v>
          </cell>
          <cell r="BX91">
            <v>2578.6890545733563</v>
          </cell>
          <cell r="BY91">
            <v>2578.6890545733563</v>
          </cell>
          <cell r="BZ91">
            <v>2578.6890545733563</v>
          </cell>
          <cell r="CA91">
            <v>-12.015480240478126</v>
          </cell>
          <cell r="CB91">
            <v>-12.015480240478126</v>
          </cell>
          <cell r="CC91" t="str">
            <v>0</v>
          </cell>
          <cell r="CD91" t="str">
            <v>0</v>
          </cell>
          <cell r="CE91">
            <v>-798.71781697433789</v>
          </cell>
          <cell r="CF91">
            <v>-622.99444706475595</v>
          </cell>
          <cell r="CG91">
            <v>29.258292564838964</v>
          </cell>
          <cell r="CH91">
            <v>-135.49640000000002</v>
          </cell>
          <cell r="CI91">
            <v>-69.485262474420963</v>
          </cell>
          <cell r="CJ91">
            <v>-114.92023780664381</v>
          </cell>
          <cell r="CK91" t="str">
            <v>0</v>
          </cell>
          <cell r="CL91">
            <v>2693.6092923800002</v>
          </cell>
          <cell r="CM91" t="str">
            <v>0</v>
          </cell>
          <cell r="CN91">
            <v>1767.9557573585405</v>
          </cell>
          <cell r="CO91">
            <v>-798.71781697433789</v>
          </cell>
          <cell r="CP91">
            <v>2578.6890545733563</v>
          </cell>
          <cell r="CQ91">
            <v>-12.015480240478126</v>
          </cell>
          <cell r="CR91">
            <v>-622.99444706475595</v>
          </cell>
          <cell r="CS91" t="str">
            <v>0</v>
          </cell>
          <cell r="CT91">
            <v>941.31401042569769</v>
          </cell>
          <cell r="CU91">
            <v>-1408.0981434639205</v>
          </cell>
          <cell r="CV91">
            <v>2526.2291538896179</v>
          </cell>
          <cell r="CW91">
            <v>2526.2291538896179</v>
          </cell>
          <cell r="CX91">
            <v>2376.2291538896179</v>
          </cell>
          <cell r="CY91">
            <v>-176.81700000000001</v>
          </cell>
          <cell r="CZ91">
            <v>-150</v>
          </cell>
          <cell r="DA91">
            <v>-26.816999999999993</v>
          </cell>
          <cell r="DB91" t="str">
            <v>0</v>
          </cell>
          <cell r="DC91">
            <v>-1408.0981434639205</v>
          </cell>
          <cell r="DD91">
            <v>-958.15245399999981</v>
          </cell>
          <cell r="DE91">
            <v>29.632110536079431</v>
          </cell>
          <cell r="DF91">
            <v>-348.67579999999998</v>
          </cell>
          <cell r="DG91">
            <v>-130.90199999999999</v>
          </cell>
          <cell r="DH91">
            <v>-167.38013849038197</v>
          </cell>
          <cell r="DI91" t="str">
            <v>0</v>
          </cell>
          <cell r="DJ91">
            <v>2693.6092923800002</v>
          </cell>
          <cell r="DK91" t="str">
            <v>0</v>
          </cell>
          <cell r="DL91">
            <v>941.31401042569769</v>
          </cell>
          <cell r="DM91">
            <v>-1408.0981434639205</v>
          </cell>
          <cell r="DN91">
            <v>2526.2291538896179</v>
          </cell>
          <cell r="DO91">
            <v>-176.81700000000001</v>
          </cell>
          <cell r="DP91">
            <v>-958.15245399999981</v>
          </cell>
          <cell r="DQ91" t="str">
            <v>0</v>
          </cell>
          <cell r="DR91">
            <v>-1314.1771515552573</v>
          </cell>
          <cell r="DS91">
            <v>-965.5689526742724</v>
          </cell>
          <cell r="DT91">
            <v>-114.97786708374986</v>
          </cell>
          <cell r="DU91">
            <v>-114.97786708374986</v>
          </cell>
          <cell r="DV91">
            <v>-270.16219888098493</v>
          </cell>
          <cell r="DW91">
            <v>-233.63033179723502</v>
          </cell>
          <cell r="DX91">
            <v>-155.18433179723502</v>
          </cell>
          <cell r="DY91">
            <v>-42.445999999999984</v>
          </cell>
          <cell r="DZ91">
            <v>-36</v>
          </cell>
          <cell r="EA91">
            <v>-1001.5689526742722</v>
          </cell>
          <cell r="EB91">
            <v>-863.49632599999984</v>
          </cell>
          <cell r="EC91">
            <v>13.059973325727654</v>
          </cell>
          <cell r="ED91">
            <v>20.753800000000012</v>
          </cell>
          <cell r="EE91">
            <v>-135.88639999999998</v>
          </cell>
          <cell r="EF91">
            <v>-114.97786708374986</v>
          </cell>
          <cell r="EG91" t="str">
            <v>0</v>
          </cell>
          <cell r="EH91">
            <v>0</v>
          </cell>
          <cell r="EI91" t="str">
            <v>0</v>
          </cell>
          <cell r="EJ91">
            <v>-155.18433179723502</v>
          </cell>
          <cell r="EK91">
            <v>-1314.1771515552568</v>
          </cell>
          <cell r="EL91">
            <v>-965.56895267427217</v>
          </cell>
          <cell r="EM91">
            <v>-114.97786708374986</v>
          </cell>
          <cell r="EN91">
            <v>-233.63033179723502</v>
          </cell>
          <cell r="EO91">
            <v>-863.49632599999984</v>
          </cell>
          <cell r="EP91" t="str">
            <v>0</v>
          </cell>
          <cell r="EQ91">
            <v>-1316.60545253178</v>
          </cell>
          <cell r="ER91">
            <v>-967.9972536507953</v>
          </cell>
          <cell r="ES91">
            <v>-114.97786708374986</v>
          </cell>
          <cell r="ET91">
            <v>-114.97786708374986</v>
          </cell>
          <cell r="EU91">
            <v>-270.16219888098493</v>
          </cell>
          <cell r="EV91">
            <v>-233.63033179723502</v>
          </cell>
          <cell r="EW91">
            <v>-155.18433179723502</v>
          </cell>
          <cell r="EX91">
            <v>-42.445999999999984</v>
          </cell>
          <cell r="EY91">
            <v>-36</v>
          </cell>
          <cell r="EZ91">
            <v>-1003.9972536507953</v>
          </cell>
          <cell r="FA91">
            <v>-863.49632599999984</v>
          </cell>
          <cell r="FB91">
            <v>10.631672349204635</v>
          </cell>
          <cell r="FC91">
            <v>20.753800000000012</v>
          </cell>
          <cell r="FD91">
            <v>-135.88639999999998</v>
          </cell>
          <cell r="FE91">
            <v>-114.97786708374986</v>
          </cell>
          <cell r="FF91" t="str">
            <v>0</v>
          </cell>
          <cell r="FG91">
            <v>0</v>
          </cell>
          <cell r="FH91" t="str">
            <v>0</v>
          </cell>
          <cell r="FI91">
            <v>-155.18433179723502</v>
          </cell>
          <cell r="FJ91">
            <v>-967.9972536507953</v>
          </cell>
          <cell r="FK91">
            <v>-863.49632599999984</v>
          </cell>
          <cell r="FL91">
            <v>-233.63033179723502</v>
          </cell>
          <cell r="FM91">
            <v>-1316.60545253178</v>
          </cell>
          <cell r="FN91">
            <v>-114.97786708374986</v>
          </cell>
          <cell r="FO91">
            <v>-1290.4780315247958</v>
          </cell>
          <cell r="FP91">
            <v>-956.80257462149143</v>
          </cell>
          <cell r="FQ91">
            <v>-125.8858455222</v>
          </cell>
          <cell r="FR91">
            <v>-281.070177319435</v>
          </cell>
          <cell r="FS91">
            <v>-207.78961138110446</v>
          </cell>
          <cell r="FT91">
            <v>-21.043279583869428</v>
          </cell>
          <cell r="FU91">
            <v>-31.562000000000012</v>
          </cell>
          <cell r="FV91">
            <v>-977.84585420536064</v>
          </cell>
          <cell r="FW91">
            <v>-874.13116768999987</v>
          </cell>
          <cell r="FX91">
            <v>-874.13116768999987</v>
          </cell>
          <cell r="FY91">
            <v>-13.112254786264856</v>
          </cell>
          <cell r="FZ91">
            <v>-13.112254786264856</v>
          </cell>
          <cell r="GA91">
            <v>64.219641765399984</v>
          </cell>
          <cell r="GB91">
            <v>64.219641765399984</v>
          </cell>
          <cell r="GC91">
            <v>-133.77879391062649</v>
          </cell>
          <cell r="GD91">
            <v>-133.77879391062649</v>
          </cell>
          <cell r="GE91">
            <v>-125.8858455222</v>
          </cell>
          <cell r="GF91" t="str">
            <v>0</v>
          </cell>
          <cell r="GG91" t="str">
            <v>0</v>
          </cell>
          <cell r="GH91">
            <v>-155.18433179723502</v>
          </cell>
          <cell r="GI91" t="str">
            <v>0</v>
          </cell>
          <cell r="GJ91">
            <v>0</v>
          </cell>
          <cell r="GK91">
            <v>-21.043279583869428</v>
          </cell>
          <cell r="GL91">
            <v>-1290.4780315247956</v>
          </cell>
          <cell r="GM91">
            <v>-956.8025746214912</v>
          </cell>
          <cell r="GN91">
            <v>-125.8858455222</v>
          </cell>
          <cell r="GO91">
            <v>-207.78961138110446</v>
          </cell>
          <cell r="GP91">
            <v>-1290.4780315247958</v>
          </cell>
          <cell r="GQ91">
            <v>-956.80257462149143</v>
          </cell>
          <cell r="GR91">
            <v>-125.8858455222</v>
          </cell>
          <cell r="GS91">
            <v>-281.070177319435</v>
          </cell>
          <cell r="GT91">
            <v>-207.78961138110446</v>
          </cell>
          <cell r="GU91">
            <v>-21.043279583869428</v>
          </cell>
          <cell r="GV91">
            <v>-31.562000000000012</v>
          </cell>
          <cell r="GW91">
            <v>-977.84585420536064</v>
          </cell>
          <cell r="GX91">
            <v>-874.13116768999987</v>
          </cell>
          <cell r="GY91">
            <v>-874.13116768999987</v>
          </cell>
          <cell r="GZ91">
            <v>-13.112254786264856</v>
          </cell>
          <cell r="HA91">
            <v>-13.112254786264856</v>
          </cell>
          <cell r="HB91">
            <v>64.219641765399984</v>
          </cell>
          <cell r="HC91">
            <v>64.219641765399984</v>
          </cell>
          <cell r="HD91">
            <v>-133.77879391062649</v>
          </cell>
          <cell r="HE91">
            <v>-133.77879391062649</v>
          </cell>
          <cell r="HF91">
            <v>-125.8858455222</v>
          </cell>
          <cell r="HG91" t="str">
            <v>0</v>
          </cell>
          <cell r="HH91" t="str">
            <v>0</v>
          </cell>
          <cell r="HI91">
            <v>-155.18433179723502</v>
          </cell>
          <cell r="HJ91" t="str">
            <v>0</v>
          </cell>
          <cell r="HK91">
            <v>0</v>
          </cell>
          <cell r="HL91">
            <v>-21.043279583869428</v>
          </cell>
          <cell r="HM91">
            <v>-1292.7546830685465</v>
          </cell>
          <cell r="HN91">
            <v>-969.3464841875616</v>
          </cell>
          <cell r="HO91">
            <v>-125.97786708374986</v>
          </cell>
          <cell r="HP91">
            <v>-281.16219888098493</v>
          </cell>
          <cell r="HQ91">
            <v>-197.430331797235</v>
          </cell>
          <cell r="HR91" t="str">
            <v>0</v>
          </cell>
          <cell r="HS91">
            <v>-42.245999999999988</v>
          </cell>
          <cell r="HT91">
            <v>-969.3464841875616</v>
          </cell>
          <cell r="HU91">
            <v>-874.02116399999989</v>
          </cell>
          <cell r="HV91">
            <v>-874.02116399999989</v>
          </cell>
          <cell r="HW91">
            <v>19.059379812438451</v>
          </cell>
          <cell r="HX91">
            <v>19.059379812438451</v>
          </cell>
          <cell r="HY91">
            <v>25.496200000000016</v>
          </cell>
          <cell r="HZ91">
            <v>25.496200000000016</v>
          </cell>
          <cell r="IA91">
            <v>-139.8809</v>
          </cell>
          <cell r="IB91">
            <v>-139.8809</v>
          </cell>
          <cell r="IC91">
            <v>-125.97786708374986</v>
          </cell>
          <cell r="ID91" t="str">
            <v>0</v>
          </cell>
          <cell r="IE91">
            <v>0</v>
          </cell>
          <cell r="IF91">
            <v>-155.18433179723502</v>
          </cell>
          <cell r="IG91" t="str">
            <v>0</v>
          </cell>
          <cell r="IH91" t="str">
            <v>0</v>
          </cell>
          <cell r="II91" t="str">
            <v>0</v>
          </cell>
          <cell r="IJ91">
            <v>-1292.7546830685462</v>
          </cell>
          <cell r="IK91">
            <v>-969.3464841875616</v>
          </cell>
          <cell r="IL91">
            <v>-125.97786708374986</v>
          </cell>
          <cell r="IM91">
            <v>-197.430331797235</v>
          </cell>
          <cell r="IN91">
            <v>-874.02116399999989</v>
          </cell>
        </row>
        <row r="92">
          <cell r="A92" t="str">
            <v>INV.GA</v>
          </cell>
          <cell r="B92">
            <v>-277.3503134090314</v>
          </cell>
          <cell r="C92">
            <v>-277.3503134090314</v>
          </cell>
          <cell r="D92">
            <v>0</v>
          </cell>
          <cell r="E92">
            <v>0</v>
          </cell>
          <cell r="F92">
            <v>0</v>
          </cell>
          <cell r="G92" t="str">
            <v>0</v>
          </cell>
          <cell r="H92" t="str">
            <v>0</v>
          </cell>
          <cell r="I92" t="str">
            <v>0</v>
          </cell>
          <cell r="J92" t="str">
            <v>0</v>
          </cell>
          <cell r="K92" t="str">
            <v>0</v>
          </cell>
          <cell r="L92">
            <v>-277.35031340903134</v>
          </cell>
          <cell r="M92">
            <v>-197.0388949231268</v>
          </cell>
          <cell r="N92">
            <v>0</v>
          </cell>
          <cell r="O92">
            <v>-66.650000000000006</v>
          </cell>
          <cell r="P92">
            <v>-13.66141848590458</v>
          </cell>
          <cell r="Q92">
            <v>0</v>
          </cell>
          <cell r="R92" t="str">
            <v>0</v>
          </cell>
          <cell r="S92" t="str">
            <v>0</v>
          </cell>
          <cell r="T92" t="str">
            <v>0</v>
          </cell>
          <cell r="U92">
            <v>-277.35031340903134</v>
          </cell>
          <cell r="V92">
            <v>-277.35031340903134</v>
          </cell>
          <cell r="W92">
            <v>0</v>
          </cell>
          <cell r="X92" t="str">
            <v>0</v>
          </cell>
          <cell r="Y92">
            <v>-197.0388949231268</v>
          </cell>
          <cell r="Z92">
            <v>-359.99640000000005</v>
          </cell>
          <cell r="AA92">
            <v>-359.99640000000005</v>
          </cell>
          <cell r="AB92">
            <v>0</v>
          </cell>
          <cell r="AC92">
            <v>0</v>
          </cell>
          <cell r="AD92">
            <v>0</v>
          </cell>
          <cell r="AE92">
            <v>0</v>
          </cell>
          <cell r="AF92">
            <v>0</v>
          </cell>
          <cell r="AG92">
            <v>0</v>
          </cell>
          <cell r="AH92">
            <v>0</v>
          </cell>
          <cell r="AI92">
            <v>-359.99639999999999</v>
          </cell>
          <cell r="AJ92">
            <v>-191.04089999999999</v>
          </cell>
          <cell r="AK92">
            <v>-7.0453000000000001</v>
          </cell>
          <cell r="AL92">
            <v>-137.887</v>
          </cell>
          <cell r="AM92">
            <v>-24.023199999999999</v>
          </cell>
          <cell r="AN92">
            <v>0</v>
          </cell>
          <cell r="AO92" t="str">
            <v>0</v>
          </cell>
          <cell r="AP92">
            <v>0</v>
          </cell>
          <cell r="AQ92" t="str">
            <v>0</v>
          </cell>
          <cell r="AR92">
            <v>0</v>
          </cell>
          <cell r="AS92">
            <v>-359.99639999999999</v>
          </cell>
          <cell r="AT92">
            <v>-359.99639999999999</v>
          </cell>
          <cell r="AU92">
            <v>0</v>
          </cell>
          <cell r="AV92">
            <v>0</v>
          </cell>
          <cell r="AW92">
            <v>-191.04089999999999</v>
          </cell>
          <cell r="AX92">
            <v>-218.71555870049832</v>
          </cell>
          <cell r="AY92">
            <v>-218.71555870049832</v>
          </cell>
          <cell r="AZ92">
            <v>0</v>
          </cell>
          <cell r="BA92">
            <v>0</v>
          </cell>
          <cell r="BB92">
            <v>0</v>
          </cell>
          <cell r="BC92" t="str">
            <v>0</v>
          </cell>
          <cell r="BD92" t="str">
            <v>0</v>
          </cell>
          <cell r="BE92" t="str">
            <v>0</v>
          </cell>
          <cell r="BF92" t="str">
            <v>0</v>
          </cell>
          <cell r="BG92">
            <v>-218.71555870049832</v>
          </cell>
          <cell r="BH92">
            <v>-150.78032772662323</v>
          </cell>
          <cell r="BI92">
            <v>0</v>
          </cell>
          <cell r="BJ92">
            <v>-50.6327</v>
          </cell>
          <cell r="BK92">
            <v>-17.302530973875093</v>
          </cell>
          <cell r="BL92">
            <v>0</v>
          </cell>
          <cell r="BM92" t="str">
            <v>0</v>
          </cell>
          <cell r="BN92" t="str">
            <v>0</v>
          </cell>
          <cell r="BO92" t="str">
            <v>0</v>
          </cell>
          <cell r="BP92">
            <v>-218.71555870049832</v>
          </cell>
          <cell r="BQ92">
            <v>-218.71555870049832</v>
          </cell>
          <cell r="BR92">
            <v>0</v>
          </cell>
          <cell r="BS92" t="str">
            <v>0</v>
          </cell>
          <cell r="BT92">
            <v>-150.78032772662323</v>
          </cell>
          <cell r="BU92" t="str">
            <v>0</v>
          </cell>
          <cell r="BV92">
            <v>-218.71555870049832</v>
          </cell>
          <cell r="BW92">
            <v>-218.71555870049832</v>
          </cell>
          <cell r="BX92">
            <v>0</v>
          </cell>
          <cell r="BY92">
            <v>0</v>
          </cell>
          <cell r="BZ92">
            <v>0</v>
          </cell>
          <cell r="CA92" t="str">
            <v>0</v>
          </cell>
          <cell r="CB92" t="str">
            <v>0</v>
          </cell>
          <cell r="CC92" t="str">
            <v>0</v>
          </cell>
          <cell r="CD92" t="str">
            <v>0</v>
          </cell>
          <cell r="CE92">
            <v>-218.71555870049832</v>
          </cell>
          <cell r="CF92">
            <v>-150.78032772662323</v>
          </cell>
          <cell r="CG92">
            <v>0</v>
          </cell>
          <cell r="CH92">
            <v>-50.6327</v>
          </cell>
          <cell r="CI92">
            <v>-17.302530973875093</v>
          </cell>
          <cell r="CJ92">
            <v>0</v>
          </cell>
          <cell r="CK92" t="str">
            <v>0</v>
          </cell>
          <cell r="CL92" t="str">
            <v>0</v>
          </cell>
          <cell r="CM92" t="str">
            <v>0</v>
          </cell>
          <cell r="CN92">
            <v>-218.71555870049832</v>
          </cell>
          <cell r="CO92">
            <v>-218.71555870049832</v>
          </cell>
          <cell r="CP92">
            <v>0</v>
          </cell>
          <cell r="CQ92" t="str">
            <v>0</v>
          </cell>
          <cell r="CR92">
            <v>-150.78032772662323</v>
          </cell>
          <cell r="CS92" t="str">
            <v>0</v>
          </cell>
          <cell r="CT92">
            <v>-371.09529536711341</v>
          </cell>
          <cell r="CU92">
            <v>-371.09529536711341</v>
          </cell>
          <cell r="CV92">
            <v>0</v>
          </cell>
          <cell r="CW92">
            <v>0</v>
          </cell>
          <cell r="CX92">
            <v>0</v>
          </cell>
          <cell r="CY92">
            <v>0</v>
          </cell>
          <cell r="CZ92">
            <v>0</v>
          </cell>
          <cell r="DA92">
            <v>0</v>
          </cell>
          <cell r="DB92" t="str">
            <v>0</v>
          </cell>
          <cell r="DC92">
            <v>-371.09529536711335</v>
          </cell>
          <cell r="DD92">
            <v>-207.51822399999998</v>
          </cell>
          <cell r="DE92">
            <v>-6.0442713671134287</v>
          </cell>
          <cell r="DF92">
            <v>-134.38039999999998</v>
          </cell>
          <cell r="DG92">
            <v>-23.1524</v>
          </cell>
          <cell r="DH92">
            <v>0</v>
          </cell>
          <cell r="DI92" t="str">
            <v>0</v>
          </cell>
          <cell r="DJ92">
            <v>0</v>
          </cell>
          <cell r="DK92" t="str">
            <v>0</v>
          </cell>
          <cell r="DL92">
            <v>-371.09529536711335</v>
          </cell>
          <cell r="DM92">
            <v>-371.09529536711335</v>
          </cell>
          <cell r="DN92">
            <v>0</v>
          </cell>
          <cell r="DO92">
            <v>0</v>
          </cell>
          <cell r="DP92">
            <v>-207.51822399999998</v>
          </cell>
          <cell r="DQ92" t="str">
            <v>0</v>
          </cell>
          <cell r="DR92">
            <v>-307.75101053155663</v>
          </cell>
          <cell r="DS92">
            <v>-307.75101053155663</v>
          </cell>
          <cell r="DT92">
            <v>0</v>
          </cell>
          <cell r="DU92">
            <v>0</v>
          </cell>
          <cell r="DV92">
            <v>0</v>
          </cell>
          <cell r="DW92">
            <v>0</v>
          </cell>
          <cell r="DX92">
            <v>0</v>
          </cell>
          <cell r="DY92">
            <v>0</v>
          </cell>
          <cell r="DZ92">
            <v>0</v>
          </cell>
          <cell r="EA92">
            <v>-307.75101053155663</v>
          </cell>
          <cell r="EB92">
            <v>-249.48849999999999</v>
          </cell>
          <cell r="EC92">
            <v>-6.8660105315566229</v>
          </cell>
          <cell r="ED92">
            <v>-31.883400000000002</v>
          </cell>
          <cell r="EE92">
            <v>-19.513099999999998</v>
          </cell>
          <cell r="EF92">
            <v>0</v>
          </cell>
          <cell r="EG92" t="str">
            <v>0</v>
          </cell>
          <cell r="EH92">
            <v>0</v>
          </cell>
          <cell r="EI92" t="str">
            <v>0</v>
          </cell>
          <cell r="EJ92">
            <v>0</v>
          </cell>
          <cell r="EK92">
            <v>-307.75101053155663</v>
          </cell>
          <cell r="EL92">
            <v>-307.75101053155663</v>
          </cell>
          <cell r="EM92">
            <v>0</v>
          </cell>
          <cell r="EN92">
            <v>0</v>
          </cell>
          <cell r="EO92">
            <v>-249.48849999999999</v>
          </cell>
          <cell r="EP92" t="str">
            <v>0</v>
          </cell>
          <cell r="EQ92">
            <v>-307.75101053155663</v>
          </cell>
          <cell r="ER92">
            <v>-307.75101053155663</v>
          </cell>
          <cell r="ES92">
            <v>0</v>
          </cell>
          <cell r="ET92">
            <v>0</v>
          </cell>
          <cell r="EU92">
            <v>0</v>
          </cell>
          <cell r="EV92">
            <v>0</v>
          </cell>
          <cell r="EW92">
            <v>0</v>
          </cell>
          <cell r="EX92">
            <v>0</v>
          </cell>
          <cell r="EY92">
            <v>0</v>
          </cell>
          <cell r="EZ92">
            <v>-307.75101053155663</v>
          </cell>
          <cell r="FA92">
            <v>-249.48849999999999</v>
          </cell>
          <cell r="FB92">
            <v>-6.8660105315566229</v>
          </cell>
          <cell r="FC92">
            <v>-31.883400000000002</v>
          </cell>
          <cell r="FD92">
            <v>-19.513099999999998</v>
          </cell>
          <cell r="FE92">
            <v>0</v>
          </cell>
          <cell r="FF92" t="str">
            <v>0</v>
          </cell>
          <cell r="FG92">
            <v>0</v>
          </cell>
          <cell r="FH92" t="str">
            <v>0</v>
          </cell>
          <cell r="FI92">
            <v>0</v>
          </cell>
          <cell r="FJ92">
            <v>-307.75101053155663</v>
          </cell>
          <cell r="FK92">
            <v>-249.48849999999999</v>
          </cell>
          <cell r="FL92">
            <v>0</v>
          </cell>
          <cell r="FM92">
            <v>-307.75101053155663</v>
          </cell>
          <cell r="FN92">
            <v>0</v>
          </cell>
          <cell r="FO92">
            <v>-317.77048659560819</v>
          </cell>
          <cell r="FP92">
            <v>-317.77048659560819</v>
          </cell>
          <cell r="FQ92">
            <v>0</v>
          </cell>
          <cell r="FR92">
            <v>0</v>
          </cell>
          <cell r="FS92">
            <v>0</v>
          </cell>
          <cell r="FT92">
            <v>0</v>
          </cell>
          <cell r="FU92">
            <v>0</v>
          </cell>
          <cell r="FV92">
            <v>-317.77048659560819</v>
          </cell>
          <cell r="FW92">
            <v>-246.32810003999998</v>
          </cell>
          <cell r="FX92">
            <v>-246.32810003999998</v>
          </cell>
          <cell r="FY92">
            <v>-6.8565532167748611</v>
          </cell>
          <cell r="FZ92">
            <v>-6.8565532167748611</v>
          </cell>
          <cell r="GA92">
            <v>-42.3500000055</v>
          </cell>
          <cell r="GB92">
            <v>-42.3500000055</v>
          </cell>
          <cell r="GC92">
            <v>-22.235833333333332</v>
          </cell>
          <cell r="GD92">
            <v>-22.235833333333332</v>
          </cell>
          <cell r="GE92">
            <v>0</v>
          </cell>
          <cell r="GF92" t="str">
            <v>0</v>
          </cell>
          <cell r="GG92" t="str">
            <v>0</v>
          </cell>
          <cell r="GH92">
            <v>0</v>
          </cell>
          <cell r="GI92" t="str">
            <v>0</v>
          </cell>
          <cell r="GJ92">
            <v>0</v>
          </cell>
          <cell r="GK92">
            <v>0</v>
          </cell>
          <cell r="GL92">
            <v>-317.77048659560819</v>
          </cell>
          <cell r="GM92">
            <v>-317.77048659560819</v>
          </cell>
          <cell r="GN92">
            <v>0</v>
          </cell>
          <cell r="GO92">
            <v>0</v>
          </cell>
          <cell r="GP92">
            <v>-317.77048659560819</v>
          </cell>
          <cell r="GQ92">
            <v>-317.77048659560819</v>
          </cell>
          <cell r="GR92">
            <v>0</v>
          </cell>
          <cell r="GS92">
            <v>0</v>
          </cell>
          <cell r="GT92">
            <v>0</v>
          </cell>
          <cell r="GU92">
            <v>0</v>
          </cell>
          <cell r="GV92">
            <v>0</v>
          </cell>
          <cell r="GW92">
            <v>-317.77048659560819</v>
          </cell>
          <cell r="GX92">
            <v>-246.32810003999998</v>
          </cell>
          <cell r="GY92">
            <v>-246.32810003999998</v>
          </cell>
          <cell r="GZ92">
            <v>-6.8565532167748611</v>
          </cell>
          <cell r="HA92">
            <v>-6.8565532167748611</v>
          </cell>
          <cell r="HB92">
            <v>-42.3500000055</v>
          </cell>
          <cell r="HC92">
            <v>-42.3500000055</v>
          </cell>
          <cell r="HD92">
            <v>-22.235833333333332</v>
          </cell>
          <cell r="HE92">
            <v>-22.235833333333332</v>
          </cell>
          <cell r="HF92">
            <v>0</v>
          </cell>
          <cell r="HG92" t="str">
            <v>0</v>
          </cell>
          <cell r="HH92" t="str">
            <v>0</v>
          </cell>
          <cell r="HI92">
            <v>0</v>
          </cell>
          <cell r="HJ92" t="str">
            <v>0</v>
          </cell>
          <cell r="HK92">
            <v>0</v>
          </cell>
          <cell r="HL92">
            <v>0</v>
          </cell>
          <cell r="HM92">
            <v>-306.00901053155661</v>
          </cell>
          <cell r="HN92">
            <v>-306.00901053155661</v>
          </cell>
          <cell r="HO92">
            <v>0</v>
          </cell>
          <cell r="HP92">
            <v>0</v>
          </cell>
          <cell r="HQ92">
            <v>0</v>
          </cell>
          <cell r="HR92" t="str">
            <v>0</v>
          </cell>
          <cell r="HS92">
            <v>0</v>
          </cell>
          <cell r="HT92">
            <v>-306.00901053155661</v>
          </cell>
          <cell r="HU92">
            <v>-249.48849999999999</v>
          </cell>
          <cell r="HV92">
            <v>-249.48849999999999</v>
          </cell>
          <cell r="HW92">
            <v>-6.8660105315566229</v>
          </cell>
          <cell r="HX92">
            <v>-6.8660105315566229</v>
          </cell>
          <cell r="HY92">
            <v>-30.383400000000002</v>
          </cell>
          <cell r="HZ92">
            <v>-30.383400000000002</v>
          </cell>
          <cell r="IA92">
            <v>-19.271099999999997</v>
          </cell>
          <cell r="IB92">
            <v>-19.271099999999997</v>
          </cell>
          <cell r="IC92">
            <v>0</v>
          </cell>
          <cell r="ID92" t="str">
            <v>0</v>
          </cell>
          <cell r="IE92">
            <v>0</v>
          </cell>
          <cell r="IF92">
            <v>0</v>
          </cell>
          <cell r="IG92" t="str">
            <v>0</v>
          </cell>
          <cell r="IH92" t="str">
            <v>0</v>
          </cell>
          <cell r="II92" t="str">
            <v>0</v>
          </cell>
          <cell r="IJ92">
            <v>-306.00901053155661</v>
          </cell>
          <cell r="IK92">
            <v>-306.00901053155661</v>
          </cell>
          <cell r="IL92">
            <v>0</v>
          </cell>
          <cell r="IM92">
            <v>0</v>
          </cell>
          <cell r="IN92">
            <v>-249.48849999999999</v>
          </cell>
        </row>
        <row r="93">
          <cell r="A93" t="str">
            <v>CMO.MOY</v>
          </cell>
          <cell r="B93">
            <v>9781.5931328795905</v>
          </cell>
          <cell r="C93">
            <v>8290.3318643555012</v>
          </cell>
          <cell r="D93">
            <v>1732.574503381921</v>
          </cell>
          <cell r="E93">
            <v>1732.574503381921</v>
          </cell>
          <cell r="F93">
            <v>1732.574503381921</v>
          </cell>
          <cell r="G93">
            <v>-241.31323485783159</v>
          </cell>
          <cell r="H93" t="str">
            <v>0</v>
          </cell>
          <cell r="I93" t="str">
            <v>0</v>
          </cell>
          <cell r="J93">
            <v>-241.31323485783159</v>
          </cell>
          <cell r="K93" t="str">
            <v>0</v>
          </cell>
          <cell r="L93">
            <v>8290.3318643555012</v>
          </cell>
          <cell r="M93">
            <v>2106.2870045248333</v>
          </cell>
          <cell r="N93">
            <v>2995.5785916074751</v>
          </cell>
          <cell r="O93">
            <v>2227.8969999999999</v>
          </cell>
          <cell r="P93">
            <v>960.56926822319303</v>
          </cell>
          <cell r="Q93">
            <v>1292.5048834824649</v>
          </cell>
          <cell r="R93" t="str">
            <v>0</v>
          </cell>
          <cell r="S93">
            <v>440.0696198994562</v>
          </cell>
          <cell r="T93" t="str">
            <v>0</v>
          </cell>
          <cell r="U93">
            <v>9781.5931328795905</v>
          </cell>
          <cell r="V93">
            <v>8290.3318643555012</v>
          </cell>
          <cell r="W93">
            <v>1732.574503381921</v>
          </cell>
          <cell r="X93">
            <v>-241.31323485783159</v>
          </cell>
          <cell r="Y93">
            <v>2106.2870045248333</v>
          </cell>
          <cell r="Z93">
            <v>10936.24463378773</v>
          </cell>
          <cell r="AA93">
            <v>9345.9940366909468</v>
          </cell>
          <cell r="AB93">
            <v>1594.9176363681529</v>
          </cell>
          <cell r="AC93">
            <v>1594.9176363681529</v>
          </cell>
          <cell r="AD93">
            <v>1669.8876363681529</v>
          </cell>
          <cell r="AE93">
            <v>-4.6670392713728654</v>
          </cell>
          <cell r="AF93">
            <v>74.97</v>
          </cell>
          <cell r="AG93">
            <v>-79.637039271372871</v>
          </cell>
          <cell r="AH93">
            <v>0</v>
          </cell>
          <cell r="AI93">
            <v>9345.9940366909486</v>
          </cell>
          <cell r="AJ93">
            <v>2600.8519989320039</v>
          </cell>
          <cell r="AK93">
            <v>3491.154735172348</v>
          </cell>
          <cell r="AL93">
            <v>2261.1432998468749</v>
          </cell>
          <cell r="AM93">
            <v>992.84400273972108</v>
          </cell>
          <cell r="AN93">
            <v>1376.1656124687609</v>
          </cell>
          <cell r="AO93" t="str">
            <v>0</v>
          </cell>
          <cell r="AP93">
            <v>218.75202389939261</v>
          </cell>
          <cell r="AQ93" t="str">
            <v>0</v>
          </cell>
          <cell r="AR93">
            <v>74.97</v>
          </cell>
          <cell r="AS93">
            <v>10936.244633787728</v>
          </cell>
          <cell r="AT93">
            <v>9345.9940366909486</v>
          </cell>
          <cell r="AU93">
            <v>1594.9176363681529</v>
          </cell>
          <cell r="AV93">
            <v>-4.6670392713728654</v>
          </cell>
          <cell r="AW93">
            <v>2600.8519989320039</v>
          </cell>
          <cell r="AX93">
            <v>11506.862084324472</v>
          </cell>
          <cell r="AY93">
            <v>10067.331751753543</v>
          </cell>
          <cell r="AZ93">
            <v>1682.3459840994235</v>
          </cell>
          <cell r="BA93">
            <v>1682.3459840994235</v>
          </cell>
          <cell r="BB93">
            <v>1682.3459840994235</v>
          </cell>
          <cell r="BC93">
            <v>-242.81565152849629</v>
          </cell>
          <cell r="BD93">
            <v>-242.81565152849629</v>
          </cell>
          <cell r="BE93" t="str">
            <v>0</v>
          </cell>
          <cell r="BF93" t="str">
            <v>0</v>
          </cell>
          <cell r="BG93">
            <v>10067.331751753542</v>
          </cell>
          <cell r="BH93">
            <v>3132.5319759548311</v>
          </cell>
          <cell r="BI93">
            <v>3673.3367364042711</v>
          </cell>
          <cell r="BJ93">
            <v>2331.1298118318327</v>
          </cell>
          <cell r="BK93">
            <v>930.33322756260793</v>
          </cell>
          <cell r="BL93">
            <v>1501.5353614728001</v>
          </cell>
          <cell r="BM93" t="str">
            <v>0</v>
          </cell>
          <cell r="BN93">
            <v>180.81062262662402</v>
          </cell>
          <cell r="BO93" t="str">
            <v>0</v>
          </cell>
          <cell r="BP93">
            <v>11506.86208432447</v>
          </cell>
          <cell r="BQ93">
            <v>10067.331751753542</v>
          </cell>
          <cell r="BR93">
            <v>1682.3459840994235</v>
          </cell>
          <cell r="BS93">
            <v>-242.81565152849629</v>
          </cell>
          <cell r="BT93">
            <v>3132.5319759548311</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G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v>10719.83332859553</v>
          </cell>
          <cell r="CU93">
            <v>9253.8961099647313</v>
          </cell>
          <cell r="CV93">
            <v>1629.8884285791494</v>
          </cell>
          <cell r="CW93">
            <v>1629.8884285791494</v>
          </cell>
          <cell r="CX93">
            <v>1704.8884285791494</v>
          </cell>
          <cell r="CY93">
            <v>-163.95120994835125</v>
          </cell>
          <cell r="CZ93">
            <v>75</v>
          </cell>
          <cell r="DA93">
            <v>-238.95120994835125</v>
          </cell>
          <cell r="DB93" t="str">
            <v>0</v>
          </cell>
          <cell r="DC93">
            <v>9253.8961099647349</v>
          </cell>
          <cell r="DD93">
            <v>2478.4570723733027</v>
          </cell>
          <cell r="DE93">
            <v>3560.2514331208913</v>
          </cell>
          <cell r="DF93">
            <v>2248.6530263157897</v>
          </cell>
          <cell r="DG93">
            <v>966.53457815475042</v>
          </cell>
          <cell r="DH93">
            <v>1408.6177265313315</v>
          </cell>
          <cell r="DI93" t="str">
            <v>0</v>
          </cell>
          <cell r="DJ93">
            <v>221.27070204781776</v>
          </cell>
          <cell r="DK93" t="str">
            <v>0</v>
          </cell>
          <cell r="DL93">
            <v>10719.833328595534</v>
          </cell>
          <cell r="DM93">
            <v>9253.8961099647349</v>
          </cell>
          <cell r="DN93">
            <v>1629.8884285791494</v>
          </cell>
          <cell r="DO93">
            <v>-163.95120994835125</v>
          </cell>
          <cell r="DP93">
            <v>2478.4570723733027</v>
          </cell>
          <cell r="DQ93" t="str">
            <v>0</v>
          </cell>
          <cell r="DR93">
            <v>11556.969161653064</v>
          </cell>
          <cell r="DS93">
            <v>10052.487272842302</v>
          </cell>
          <cell r="DT93">
            <v>1427.1436809293041</v>
          </cell>
          <cell r="DU93">
            <v>1427.1436809293041</v>
          </cell>
          <cell r="DV93">
            <v>1651.7700634177834</v>
          </cell>
          <cell r="DW93">
            <v>77.338207881458843</v>
          </cell>
          <cell r="DX93">
            <v>224.62638248847927</v>
          </cell>
          <cell r="DY93">
            <v>-165.28817460702044</v>
          </cell>
          <cell r="DZ93">
            <v>18</v>
          </cell>
          <cell r="EA93">
            <v>10070.487272842302</v>
          </cell>
          <cell r="EB93">
            <v>2962.7258561483441</v>
          </cell>
          <cell r="EC93">
            <v>3928.3852265940659</v>
          </cell>
          <cell r="ED93">
            <v>2190.7229871052627</v>
          </cell>
          <cell r="EE93">
            <v>970.65320299462905</v>
          </cell>
          <cell r="EF93">
            <v>1427.1436809293041</v>
          </cell>
          <cell r="EG93" t="str">
            <v>0</v>
          </cell>
          <cell r="EH93">
            <v>0</v>
          </cell>
          <cell r="EI93" t="str">
            <v>0</v>
          </cell>
          <cell r="EJ93">
            <v>224.62638248847927</v>
          </cell>
          <cell r="EK93">
            <v>11556.969161653065</v>
          </cell>
          <cell r="EL93">
            <v>10052.487272842302</v>
          </cell>
          <cell r="EM93">
            <v>1427.1436809293041</v>
          </cell>
          <cell r="EN93">
            <v>77.338207881458843</v>
          </cell>
          <cell r="EO93">
            <v>2962.7258561483441</v>
          </cell>
          <cell r="EP93" t="str">
            <v>0</v>
          </cell>
          <cell r="EQ93">
            <v>11556.969161653064</v>
          </cell>
          <cell r="ER93">
            <v>10052.487272842302</v>
          </cell>
          <cell r="ES93">
            <v>1427.1436809293041</v>
          </cell>
          <cell r="ET93">
            <v>1427.1436809293041</v>
          </cell>
          <cell r="EU93">
            <v>1651.7700634177834</v>
          </cell>
          <cell r="EV93">
            <v>77.338207881458843</v>
          </cell>
          <cell r="EW93">
            <v>224.62638248847927</v>
          </cell>
          <cell r="EX93">
            <v>-165.28817460702044</v>
          </cell>
          <cell r="EY93">
            <v>18</v>
          </cell>
          <cell r="EZ93">
            <v>10070.487272842302</v>
          </cell>
          <cell r="FA93">
            <v>2962.7258561483441</v>
          </cell>
          <cell r="FB93">
            <v>3928.3852265940659</v>
          </cell>
          <cell r="FC93">
            <v>2190.7229871052627</v>
          </cell>
          <cell r="FD93">
            <v>970.65320299462905</v>
          </cell>
          <cell r="FE93">
            <v>1427.1436809293041</v>
          </cell>
          <cell r="FF93" t="str">
            <v>0</v>
          </cell>
          <cell r="FG93">
            <v>0</v>
          </cell>
          <cell r="FH93" t="str">
            <v>0</v>
          </cell>
          <cell r="FI93">
            <v>224.62638248847927</v>
          </cell>
          <cell r="FJ93">
            <v>10052.487272842302</v>
          </cell>
          <cell r="FK93">
            <v>2962.7258561483441</v>
          </cell>
          <cell r="FL93">
            <v>77.338207881458843</v>
          </cell>
          <cell r="FM93">
            <v>11556.969161653065</v>
          </cell>
          <cell r="FN93">
            <v>1427.1436809293041</v>
          </cell>
          <cell r="FO93">
            <v>11062.839363396275</v>
          </cell>
          <cell r="FP93">
            <v>9623.2636017615569</v>
          </cell>
          <cell r="FQ93">
            <v>1394.8855011346136</v>
          </cell>
          <cell r="FR93">
            <v>1619.5118836230929</v>
          </cell>
          <cell r="FS93">
            <v>44.690260500107556</v>
          </cell>
          <cell r="FT93">
            <v>10.521639791934714</v>
          </cell>
          <cell r="FU93">
            <v>-190.4577617803065</v>
          </cell>
          <cell r="FV93">
            <v>9633.7852415534926</v>
          </cell>
          <cell r="FW93">
            <v>2875.61331290625</v>
          </cell>
          <cell r="FX93">
            <v>2875.61331290625</v>
          </cell>
          <cell r="FY93">
            <v>3660.3284751667634</v>
          </cell>
          <cell r="FZ93">
            <v>3660.3284751667634</v>
          </cell>
          <cell r="GA93">
            <v>2173.4126354151999</v>
          </cell>
          <cell r="GB93">
            <v>2173.4126354151999</v>
          </cell>
          <cell r="GC93">
            <v>913.90917827334454</v>
          </cell>
          <cell r="GD93">
            <v>913.90917827334454</v>
          </cell>
          <cell r="GE93">
            <v>1394.8855011346136</v>
          </cell>
          <cell r="GF93" t="str">
            <v>0</v>
          </cell>
          <cell r="GG93" t="str">
            <v>0</v>
          </cell>
          <cell r="GH93">
            <v>224.62638248847932</v>
          </cell>
          <cell r="GI93" t="str">
            <v>0</v>
          </cell>
          <cell r="GJ93">
            <v>0</v>
          </cell>
          <cell r="GK93">
            <v>10.521639791934714</v>
          </cell>
          <cell r="GL93">
            <v>11062.839363396279</v>
          </cell>
          <cell r="GM93">
            <v>9623.2636017615587</v>
          </cell>
          <cell r="GN93">
            <v>1394.8855011346136</v>
          </cell>
          <cell r="GO93">
            <v>44.690260500107556</v>
          </cell>
          <cell r="GP93">
            <v>11062.839363396275</v>
          </cell>
          <cell r="GQ93">
            <v>9623.2636017615569</v>
          </cell>
          <cell r="GR93">
            <v>1394.8855011346136</v>
          </cell>
          <cell r="GS93">
            <v>1619.5118836230929</v>
          </cell>
          <cell r="GT93">
            <v>44.690260500107556</v>
          </cell>
          <cell r="GU93">
            <v>10.521639791934714</v>
          </cell>
          <cell r="GV93">
            <v>-190.4577617803065</v>
          </cell>
          <cell r="GW93">
            <v>9633.7852415534926</v>
          </cell>
          <cell r="GX93">
            <v>2875.61331290625</v>
          </cell>
          <cell r="GY93">
            <v>2875.61331290625</v>
          </cell>
          <cell r="GZ93">
            <v>3660.3284751667634</v>
          </cell>
          <cell r="HA93">
            <v>3660.3284751667634</v>
          </cell>
          <cell r="HB93">
            <v>2173.4126354151999</v>
          </cell>
          <cell r="HC93">
            <v>2173.4126354151999</v>
          </cell>
          <cell r="HD93">
            <v>913.90917827334454</v>
          </cell>
          <cell r="HE93">
            <v>913.90917827334454</v>
          </cell>
          <cell r="HF93">
            <v>1394.8855011346136</v>
          </cell>
          <cell r="HG93" t="str">
            <v>0</v>
          </cell>
          <cell r="HH93" t="str">
            <v>0</v>
          </cell>
          <cell r="HI93">
            <v>224.62638248847932</v>
          </cell>
          <cell r="HJ93" t="str">
            <v>0</v>
          </cell>
          <cell r="HK93">
            <v>0</v>
          </cell>
          <cell r="HL93">
            <v>10.521639791934714</v>
          </cell>
          <cell r="HM93">
            <v>11577.278464193034</v>
          </cell>
          <cell r="HN93">
            <v>10092.611215482269</v>
          </cell>
          <cell r="HO93">
            <v>1430.8761209293041</v>
          </cell>
          <cell r="HP93">
            <v>1655.5025034177834</v>
          </cell>
          <cell r="HQ93">
            <v>53.791127781458897</v>
          </cell>
          <cell r="HR93" t="str">
            <v>0</v>
          </cell>
          <cell r="HS93">
            <v>-170.83525470702037</v>
          </cell>
          <cell r="HT93">
            <v>10092.611215482269</v>
          </cell>
          <cell r="HU93">
            <v>3013.9545655836541</v>
          </cell>
          <cell r="HV93">
            <v>3013.9545655836541</v>
          </cell>
          <cell r="HW93">
            <v>3879.5298097987229</v>
          </cell>
          <cell r="HX93">
            <v>3879.5298097987229</v>
          </cell>
          <cell r="HY93">
            <v>2188.922537105263</v>
          </cell>
          <cell r="HZ93">
            <v>2188.922537105263</v>
          </cell>
          <cell r="IA93">
            <v>1010.2043029946288</v>
          </cell>
          <cell r="IB93">
            <v>1010.2043029946288</v>
          </cell>
          <cell r="IC93">
            <v>1430.8761209293041</v>
          </cell>
          <cell r="ID93" t="str">
            <v>0</v>
          </cell>
          <cell r="IE93">
            <v>0</v>
          </cell>
          <cell r="IF93">
            <v>224.62638248847927</v>
          </cell>
          <cell r="IG93" t="str">
            <v>0</v>
          </cell>
          <cell r="IH93" t="str">
            <v>0</v>
          </cell>
          <cell r="II93" t="str">
            <v>0</v>
          </cell>
          <cell r="IJ93">
            <v>11577.278464193032</v>
          </cell>
          <cell r="IK93">
            <v>10092.611215482269</v>
          </cell>
          <cell r="IL93">
            <v>1430.8761209293041</v>
          </cell>
          <cell r="IM93">
            <v>53.791127781458897</v>
          </cell>
          <cell r="IN93">
            <v>3013.9545655836541</v>
          </cell>
        </row>
        <row r="94">
          <cell r="A94" t="str">
            <v>SAISI.CMO</v>
          </cell>
          <cell r="B94">
            <v>9884.5576704245304</v>
          </cell>
          <cell r="C94">
            <v>8372.2611615495734</v>
          </cell>
          <cell r="D94">
            <v>1784.58177241464</v>
          </cell>
          <cell r="E94">
            <v>1784.58177241464</v>
          </cell>
          <cell r="F94">
            <v>1784.58177241464</v>
          </cell>
          <cell r="G94">
            <v>-272.28526353968215</v>
          </cell>
          <cell r="H94" t="str">
            <v>0</v>
          </cell>
          <cell r="I94" t="str">
            <v>0</v>
          </cell>
          <cell r="J94">
            <v>-272.28526353968215</v>
          </cell>
          <cell r="K94" t="str">
            <v>0</v>
          </cell>
          <cell r="L94">
            <v>8372.2611615495753</v>
          </cell>
          <cell r="M94">
            <v>2047.2902094273613</v>
          </cell>
          <cell r="N94">
            <v>3232.5636199951168</v>
          </cell>
          <cell r="O94">
            <v>2189.8789999999999</v>
          </cell>
          <cell r="P94">
            <v>902.5283321270972</v>
          </cell>
          <cell r="Q94">
            <v>1342.0403683190043</v>
          </cell>
          <cell r="R94" t="str">
            <v>0</v>
          </cell>
          <cell r="S94">
            <v>442.54140409563558</v>
          </cell>
          <cell r="T94" t="str">
            <v>0</v>
          </cell>
          <cell r="U94">
            <v>9884.5576704245304</v>
          </cell>
          <cell r="V94">
            <v>8372.2611615495753</v>
          </cell>
          <cell r="W94">
            <v>1784.58177241464</v>
          </cell>
          <cell r="X94">
            <v>-272.28526353968215</v>
          </cell>
          <cell r="Y94">
            <v>2047.2902094273613</v>
          </cell>
          <cell r="Z94">
            <v>11395.840931190425</v>
          </cell>
          <cell r="AA94">
            <v>9937.8167041204033</v>
          </cell>
          <cell r="AB94">
            <v>1340.1013784375155</v>
          </cell>
          <cell r="AC94">
            <v>1340.1013784375155</v>
          </cell>
          <cell r="AD94">
            <v>1490.0413784375155</v>
          </cell>
          <cell r="AE94">
            <v>117.92284863250481</v>
          </cell>
          <cell r="AF94">
            <v>149.94</v>
          </cell>
          <cell r="AG94">
            <v>-32.017151367495217</v>
          </cell>
          <cell r="AH94">
            <v>0</v>
          </cell>
          <cell r="AI94">
            <v>9937.8167041204033</v>
          </cell>
          <cell r="AJ94">
            <v>2870.7552722192504</v>
          </cell>
          <cell r="AK94">
            <v>3764.2287479126585</v>
          </cell>
          <cell r="AL94">
            <v>2331.0438996937496</v>
          </cell>
          <cell r="AM94">
            <v>971.78878429474696</v>
          </cell>
          <cell r="AN94">
            <v>1375.1013784375155</v>
          </cell>
          <cell r="AO94" t="str">
            <v>0</v>
          </cell>
          <cell r="AP94">
            <v>-35</v>
          </cell>
          <cell r="AQ94" t="str">
            <v>0</v>
          </cell>
          <cell r="AR94">
            <v>149.94</v>
          </cell>
          <cell r="AS94">
            <v>11395.840931190423</v>
          </cell>
          <cell r="AT94">
            <v>9937.8167041204033</v>
          </cell>
          <cell r="AU94">
            <v>1340.1013784375155</v>
          </cell>
          <cell r="AV94">
            <v>117.92284863250481</v>
          </cell>
          <cell r="AW94">
            <v>2870.7552722192504</v>
          </cell>
          <cell r="AX94">
            <v>11922.258599468154</v>
          </cell>
          <cell r="AY94">
            <v>10771.788273503909</v>
          </cell>
          <cell r="AZ94">
            <v>1409.4325088557994</v>
          </cell>
          <cell r="BA94">
            <v>1409.4325088557994</v>
          </cell>
          <cell r="BB94">
            <v>1409.4325088557994</v>
          </cell>
          <cell r="BC94">
            <v>-258.96218289155615</v>
          </cell>
          <cell r="BD94">
            <v>-258.96218289155615</v>
          </cell>
          <cell r="BE94" t="str">
            <v>0</v>
          </cell>
          <cell r="BF94" t="str">
            <v>0</v>
          </cell>
          <cell r="BG94">
            <v>10771.788273503909</v>
          </cell>
          <cell r="BH94">
            <v>3479.5523730530731</v>
          </cell>
          <cell r="BI94">
            <v>3961.0669316517142</v>
          </cell>
          <cell r="BJ94">
            <v>2349.5997887698431</v>
          </cell>
          <cell r="BK94">
            <v>981.5691800292791</v>
          </cell>
          <cell r="BL94">
            <v>1483.825152320951</v>
          </cell>
          <cell r="BM94" t="str">
            <v>0</v>
          </cell>
          <cell r="BN94">
            <v>-74.392643465151195</v>
          </cell>
          <cell r="BO94" t="str">
            <v>0</v>
          </cell>
          <cell r="BP94">
            <v>11922.258599468154</v>
          </cell>
          <cell r="BQ94">
            <v>10771.788273503909</v>
          </cell>
          <cell r="BR94">
            <v>1409.4325088557994</v>
          </cell>
          <cell r="BS94">
            <v>-258.96218289155615</v>
          </cell>
          <cell r="BT94">
            <v>3479.552373053073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1555.108986766529</v>
          </cell>
          <cell r="CU94">
            <v>10135.531058379891</v>
          </cell>
          <cell r="CV94">
            <v>1475.1950847436583</v>
          </cell>
          <cell r="CW94">
            <v>1475.1950847436583</v>
          </cell>
          <cell r="CX94">
            <v>1625.1950847436583</v>
          </cell>
          <cell r="CY94">
            <v>-55.617156357020434</v>
          </cell>
          <cell r="CZ94">
            <v>150</v>
          </cell>
          <cell r="DA94">
            <v>-205.61715635702038</v>
          </cell>
          <cell r="DB94" t="str">
            <v>0</v>
          </cell>
          <cell r="DC94">
            <v>10135.531058379891</v>
          </cell>
          <cell r="DD94">
            <v>2909.623935319245</v>
          </cell>
          <cell r="DE94">
            <v>3887.9392462466662</v>
          </cell>
          <cell r="DF94">
            <v>2307.4270526315795</v>
          </cell>
          <cell r="DG94">
            <v>1030.5408241824034</v>
          </cell>
          <cell r="DH94">
            <v>1475.1950847436583</v>
          </cell>
          <cell r="DI94" t="str">
            <v>0</v>
          </cell>
          <cell r="DJ94">
            <v>0</v>
          </cell>
          <cell r="DK94" t="str">
            <v>0</v>
          </cell>
          <cell r="DL94">
            <v>11555.108986766531</v>
          </cell>
          <cell r="DM94">
            <v>10135.531058379891</v>
          </cell>
          <cell r="DN94">
            <v>1475.1950847436583</v>
          </cell>
          <cell r="DO94">
            <v>-55.617156357020434</v>
          </cell>
          <cell r="DP94">
            <v>2909.623935319245</v>
          </cell>
          <cell r="DQ94" t="str">
            <v>0</v>
          </cell>
          <cell r="DR94">
            <v>11558.8293365396</v>
          </cell>
          <cell r="DS94">
            <v>9969.4434873047103</v>
          </cell>
          <cell r="DT94">
            <v>1379.0922771149501</v>
          </cell>
          <cell r="DU94">
            <v>1379.0922771149501</v>
          </cell>
          <cell r="DV94">
            <v>1678.3450420919085</v>
          </cell>
          <cell r="DW94">
            <v>210.29357211993803</v>
          </cell>
          <cell r="DX94">
            <v>299.25276497695853</v>
          </cell>
          <cell r="DY94">
            <v>-124.95919285702041</v>
          </cell>
          <cell r="DZ94">
            <v>36</v>
          </cell>
          <cell r="EA94">
            <v>10005.44348730471</v>
          </cell>
          <cell r="EB94">
            <v>3015.8277769774436</v>
          </cell>
          <cell r="EC94">
            <v>3968.8312069414656</v>
          </cell>
          <cell r="ED94">
            <v>2074.0189215789474</v>
          </cell>
          <cell r="EE94">
            <v>910.76558180685447</v>
          </cell>
          <cell r="EF94">
            <v>1379.0922771149501</v>
          </cell>
          <cell r="EG94" t="str">
            <v>0</v>
          </cell>
          <cell r="EH94">
            <v>0</v>
          </cell>
          <cell r="EI94" t="str">
            <v>0</v>
          </cell>
          <cell r="EJ94">
            <v>299.25276497695853</v>
          </cell>
          <cell r="EK94">
            <v>11558.8293365396</v>
          </cell>
          <cell r="EL94">
            <v>9969.4434873047103</v>
          </cell>
          <cell r="EM94">
            <v>1379.0922771149501</v>
          </cell>
          <cell r="EN94">
            <v>210.29357211993803</v>
          </cell>
          <cell r="EO94">
            <v>3015.8277769774436</v>
          </cell>
          <cell r="EP94" t="str">
            <v>0</v>
          </cell>
          <cell r="EQ94">
            <v>11491.894211190192</v>
          </cell>
          <cell r="ER94">
            <v>9902.5083619553025</v>
          </cell>
          <cell r="ES94">
            <v>1379.0922771149501</v>
          </cell>
          <cell r="ET94">
            <v>1379.0922771149501</v>
          </cell>
          <cell r="EU94">
            <v>1678.3450420919085</v>
          </cell>
          <cell r="EV94">
            <v>210.29357211993803</v>
          </cell>
          <cell r="EW94">
            <v>299.25276497695853</v>
          </cell>
          <cell r="EX94">
            <v>-124.95919285702041</v>
          </cell>
          <cell r="EY94">
            <v>36</v>
          </cell>
          <cell r="EZ94">
            <v>9938.5083619553025</v>
          </cell>
          <cell r="FA94">
            <v>3009.8988892155385</v>
          </cell>
          <cell r="FB94">
            <v>3907.8249693539619</v>
          </cell>
          <cell r="FC94">
            <v>2074.0189215789474</v>
          </cell>
          <cell r="FD94">
            <v>910.76558180685447</v>
          </cell>
          <cell r="FE94">
            <v>1379.0922771149501</v>
          </cell>
          <cell r="FF94" t="str">
            <v>0</v>
          </cell>
          <cell r="FG94">
            <v>0</v>
          </cell>
          <cell r="FH94" t="str">
            <v>0</v>
          </cell>
          <cell r="FI94">
            <v>299.25276497695853</v>
          </cell>
          <cell r="FJ94">
            <v>9902.5083619553025</v>
          </cell>
          <cell r="FK94">
            <v>3009.8988892155385</v>
          </cell>
          <cell r="FL94">
            <v>210.29357211993803</v>
          </cell>
          <cell r="FM94">
            <v>11491.894211190191</v>
          </cell>
          <cell r="FN94">
            <v>1379.0922771149501</v>
          </cell>
          <cell r="FO94">
            <v>11121.958637348744</v>
          </cell>
          <cell r="FP94">
            <v>9574.84156868836</v>
          </cell>
          <cell r="FQ94">
            <v>1389.5342478881632</v>
          </cell>
          <cell r="FR94">
            <v>1688.7870128651221</v>
          </cell>
          <cell r="FS94">
            <v>157.58282077221779</v>
          </cell>
          <cell r="FT94">
            <v>21.043279583869428</v>
          </cell>
          <cell r="FU94">
            <v>-162.71322378861026</v>
          </cell>
          <cell r="FV94">
            <v>9595.8848482722315</v>
          </cell>
          <cell r="FW94">
            <v>3071.3408378124996</v>
          </cell>
          <cell r="FX94">
            <v>3071.3408378124996</v>
          </cell>
          <cell r="FY94">
            <v>3627.9397734987742</v>
          </cell>
          <cell r="FZ94">
            <v>3627.9397734987742</v>
          </cell>
          <cell r="GA94">
            <v>2001.1472708304</v>
          </cell>
          <cell r="GB94">
            <v>2001.1472708304</v>
          </cell>
          <cell r="GC94">
            <v>874.41368654668929</v>
          </cell>
          <cell r="GD94">
            <v>874.41368654668929</v>
          </cell>
          <cell r="GE94">
            <v>1389.5342478881632</v>
          </cell>
          <cell r="GF94" t="str">
            <v>0</v>
          </cell>
          <cell r="GG94" t="str">
            <v>0</v>
          </cell>
          <cell r="GH94">
            <v>299.25276497695864</v>
          </cell>
          <cell r="GI94" t="str">
            <v>0</v>
          </cell>
          <cell r="GJ94">
            <v>0</v>
          </cell>
          <cell r="GK94">
            <v>21.043279583869428</v>
          </cell>
          <cell r="GL94">
            <v>11121.958637348744</v>
          </cell>
          <cell r="GM94">
            <v>9574.84156868836</v>
          </cell>
          <cell r="GN94">
            <v>1389.5342478881632</v>
          </cell>
          <cell r="GO94">
            <v>157.58282077221779</v>
          </cell>
          <cell r="GP94">
            <v>11121.958637348744</v>
          </cell>
          <cell r="GQ94">
            <v>9574.84156868836</v>
          </cell>
          <cell r="GR94">
            <v>1389.5342478881632</v>
          </cell>
          <cell r="GS94">
            <v>1688.7870128651221</v>
          </cell>
          <cell r="GT94">
            <v>157.58282077221779</v>
          </cell>
          <cell r="GU94">
            <v>21.043279583869428</v>
          </cell>
          <cell r="GV94">
            <v>-162.71322378861026</v>
          </cell>
          <cell r="GW94">
            <v>9595.8848482722315</v>
          </cell>
          <cell r="GX94">
            <v>3071.3408378124996</v>
          </cell>
          <cell r="GY94">
            <v>3071.3408378124996</v>
          </cell>
          <cell r="GZ94">
            <v>3627.9397734987742</v>
          </cell>
          <cell r="HA94">
            <v>3627.9397734987742</v>
          </cell>
          <cell r="HB94">
            <v>2001.1472708304</v>
          </cell>
          <cell r="HC94">
            <v>2001.1472708304</v>
          </cell>
          <cell r="HD94">
            <v>874.41368654668929</v>
          </cell>
          <cell r="HE94">
            <v>874.41368654668929</v>
          </cell>
          <cell r="HF94">
            <v>1389.5342478881632</v>
          </cell>
          <cell r="HG94" t="str">
            <v>0</v>
          </cell>
          <cell r="HH94" t="str">
            <v>0</v>
          </cell>
          <cell r="HI94">
            <v>299.25276497695864</v>
          </cell>
          <cell r="HJ94" t="str">
            <v>0</v>
          </cell>
          <cell r="HK94">
            <v>0</v>
          </cell>
          <cell r="HL94">
            <v>21.043279583869428</v>
          </cell>
          <cell r="HM94">
            <v>11561.496614022215</v>
          </cell>
          <cell r="HN94">
            <v>10023.622973887326</v>
          </cell>
          <cell r="HO94">
            <v>1382.6624371149501</v>
          </cell>
          <cell r="HP94">
            <v>1681.9152020919087</v>
          </cell>
          <cell r="HQ94">
            <v>155.2112030199381</v>
          </cell>
          <cell r="HR94" t="str">
            <v>0</v>
          </cell>
          <cell r="HS94">
            <v>-144.04156195702035</v>
          </cell>
          <cell r="HT94">
            <v>10023.622973887326</v>
          </cell>
          <cell r="HU94">
            <v>3082.5702178480642</v>
          </cell>
          <cell r="HV94">
            <v>3082.5702178480642</v>
          </cell>
          <cell r="HW94">
            <v>3921.2148526534593</v>
          </cell>
          <cell r="HX94">
            <v>3921.2148526534593</v>
          </cell>
          <cell r="HY94">
            <v>2070.3324215789471</v>
          </cell>
          <cell r="HZ94">
            <v>2070.3324215789471</v>
          </cell>
          <cell r="IA94">
            <v>949.50548180685462</v>
          </cell>
          <cell r="IB94">
            <v>949.50548180685462</v>
          </cell>
          <cell r="IC94">
            <v>1382.6624371149501</v>
          </cell>
          <cell r="ID94" t="str">
            <v>0</v>
          </cell>
          <cell r="IE94">
            <v>0</v>
          </cell>
          <cell r="IF94">
            <v>299.25276497695853</v>
          </cell>
          <cell r="IG94" t="str">
            <v>0</v>
          </cell>
          <cell r="IH94" t="str">
            <v>0</v>
          </cell>
          <cell r="II94" t="str">
            <v>0</v>
          </cell>
          <cell r="IJ94">
            <v>11561.496614022211</v>
          </cell>
          <cell r="IK94">
            <v>10023.622973887326</v>
          </cell>
          <cell r="IL94">
            <v>1382.6624371149501</v>
          </cell>
          <cell r="IM94">
            <v>155.2112030199381</v>
          </cell>
          <cell r="IN94">
            <v>3082.5702178480642</v>
          </cell>
        </row>
        <row r="95">
          <cell r="A95" t="str">
            <v>HEADCOUNT</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O95" t="str">
            <v>0</v>
          </cell>
          <cell r="P95" t="str">
            <v>0</v>
          </cell>
          <cell r="Q95" t="str">
            <v>0</v>
          </cell>
          <cell r="R95" t="str">
            <v>0</v>
          </cell>
          <cell r="S95" t="str">
            <v>0</v>
          </cell>
          <cell r="T95" t="str">
            <v>0</v>
          </cell>
          <cell r="U95" t="str">
            <v>0</v>
          </cell>
          <cell r="V95" t="str">
            <v>0</v>
          </cell>
          <cell r="W95" t="str">
            <v>0</v>
          </cell>
          <cell r="X95" t="str">
            <v>0</v>
          </cell>
          <cell r="Y95" t="str">
            <v>0</v>
          </cell>
          <cell r="Z95">
            <v>0</v>
          </cell>
          <cell r="AA95" t="str">
            <v>0</v>
          </cell>
          <cell r="AB95" t="str">
            <v>0</v>
          </cell>
          <cell r="AC95" t="str">
            <v>0</v>
          </cell>
          <cell r="AD95">
            <v>0</v>
          </cell>
          <cell r="AE95">
            <v>0</v>
          </cell>
          <cell r="AF95">
            <v>0</v>
          </cell>
          <cell r="AG95">
            <v>0</v>
          </cell>
          <cell r="AH95">
            <v>0</v>
          </cell>
          <cell r="AI95">
            <v>0</v>
          </cell>
          <cell r="AJ95" t="str">
            <v>0</v>
          </cell>
          <cell r="AK95" t="str">
            <v>0</v>
          </cell>
          <cell r="AL95" t="str">
            <v>0</v>
          </cell>
          <cell r="AM95" t="str">
            <v>0</v>
          </cell>
          <cell r="AN95" t="str">
            <v>0</v>
          </cell>
          <cell r="AO95" t="str">
            <v>0</v>
          </cell>
          <cell r="AP95" t="str">
            <v>0</v>
          </cell>
          <cell r="AQ95" t="str">
            <v>0</v>
          </cell>
          <cell r="AR95">
            <v>0</v>
          </cell>
          <cell r="AS95">
            <v>0</v>
          </cell>
          <cell r="AT95" t="str">
            <v>0</v>
          </cell>
          <cell r="AU95" t="str">
            <v>0</v>
          </cell>
          <cell r="AV95">
            <v>0</v>
          </cell>
          <cell r="AW95" t="str">
            <v>0</v>
          </cell>
          <cell r="AX95" t="str">
            <v>0</v>
          </cell>
          <cell r="AY95" t="str">
            <v>0</v>
          </cell>
          <cell r="AZ95" t="str">
            <v>0</v>
          </cell>
          <cell r="BA95" t="str">
            <v>0</v>
          </cell>
          <cell r="BB95" t="str">
            <v>0</v>
          </cell>
          <cell r="BC95" t="str">
            <v>0</v>
          </cell>
          <cell r="BD95" t="str">
            <v>0</v>
          </cell>
          <cell r="BE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S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U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I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W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K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Y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M95" t="str">
            <v>0</v>
          </cell>
          <cell r="FN95" t="str">
            <v>0</v>
          </cell>
          <cell r="FO95">
            <v>41445532.676292889</v>
          </cell>
          <cell r="FP95">
            <v>9807162.3292749021</v>
          </cell>
          <cell r="FQ95">
            <v>31638370.347017989</v>
          </cell>
          <cell r="FR95">
            <v>31638370.347017989</v>
          </cell>
          <cell r="FS95">
            <v>0</v>
          </cell>
          <cell r="FT95">
            <v>0</v>
          </cell>
          <cell r="FU95">
            <v>0</v>
          </cell>
          <cell r="FV95">
            <v>9807162.3292749021</v>
          </cell>
          <cell r="FW95">
            <v>8253575</v>
          </cell>
          <cell r="FX95">
            <v>8253575</v>
          </cell>
          <cell r="FY95">
            <v>0</v>
          </cell>
          <cell r="FZ95">
            <v>0</v>
          </cell>
          <cell r="GA95">
            <v>0</v>
          </cell>
          <cell r="GB95">
            <v>0</v>
          </cell>
          <cell r="GC95">
            <v>1553587.3292749017</v>
          </cell>
          <cell r="GD95">
            <v>1553587.3292749017</v>
          </cell>
          <cell r="GE95">
            <v>31638370.347017989</v>
          </cell>
          <cell r="GF95" t="str">
            <v>0</v>
          </cell>
          <cell r="GG95" t="str">
            <v>0</v>
          </cell>
          <cell r="GH95">
            <v>0</v>
          </cell>
          <cell r="GI95" t="str">
            <v>0</v>
          </cell>
          <cell r="GJ95">
            <v>0</v>
          </cell>
          <cell r="GK95">
            <v>0</v>
          </cell>
          <cell r="GL95">
            <v>41445532.676292889</v>
          </cell>
          <cell r="GM95">
            <v>9807162.3292749021</v>
          </cell>
          <cell r="GN95">
            <v>31638370.347017989</v>
          </cell>
          <cell r="GO95">
            <v>0</v>
          </cell>
          <cell r="GP95">
            <v>41445532.676292889</v>
          </cell>
          <cell r="GQ95">
            <v>9807162.3292749021</v>
          </cell>
          <cell r="GR95">
            <v>31638370.347017989</v>
          </cell>
          <cell r="GS95">
            <v>31638370.347017989</v>
          </cell>
          <cell r="GT95">
            <v>0</v>
          </cell>
          <cell r="GU95">
            <v>0</v>
          </cell>
          <cell r="GV95">
            <v>0</v>
          </cell>
          <cell r="GW95">
            <v>9807162.3292749021</v>
          </cell>
          <cell r="GX95">
            <v>8253575</v>
          </cell>
          <cell r="GY95">
            <v>8253575</v>
          </cell>
          <cell r="GZ95">
            <v>0</v>
          </cell>
          <cell r="HA95">
            <v>0</v>
          </cell>
          <cell r="HB95">
            <v>0</v>
          </cell>
          <cell r="HC95">
            <v>0</v>
          </cell>
          <cell r="HD95">
            <v>1553587.3292749017</v>
          </cell>
          <cell r="HE95">
            <v>1553587.3292749017</v>
          </cell>
          <cell r="HF95">
            <v>31638370.347017989</v>
          </cell>
          <cell r="HG95" t="str">
            <v>0</v>
          </cell>
          <cell r="HH95" t="str">
            <v>0</v>
          </cell>
          <cell r="HI95">
            <v>0</v>
          </cell>
          <cell r="HJ95" t="str">
            <v>0</v>
          </cell>
          <cell r="HK95">
            <v>0</v>
          </cell>
          <cell r="HL95">
            <v>0</v>
          </cell>
          <cell r="HM95" t="str">
            <v>0</v>
          </cell>
          <cell r="HN95" t="str">
            <v>0</v>
          </cell>
          <cell r="HO95" t="str">
            <v>0</v>
          </cell>
          <cell r="HP95" t="str">
            <v>0</v>
          </cell>
          <cell r="HQ95" t="str">
            <v>0</v>
          </cell>
          <cell r="HR95" t="str">
            <v>0</v>
          </cell>
          <cell r="HS95" t="str">
            <v>0</v>
          </cell>
          <cell r="HT95" t="str">
            <v>0</v>
          </cell>
          <cell r="HU95" t="str">
            <v>0</v>
          </cell>
          <cell r="HV95" t="str">
            <v>0</v>
          </cell>
          <cell r="HW95" t="str">
            <v>0</v>
          </cell>
          <cell r="HX95" t="str">
            <v>0</v>
          </cell>
          <cell r="HY95" t="str">
            <v>0</v>
          </cell>
          <cell r="HZ95" t="str">
            <v>0</v>
          </cell>
          <cell r="IA95" t="str">
            <v>0</v>
          </cell>
          <cell r="IB95" t="str">
            <v>0</v>
          </cell>
          <cell r="IC95" t="str">
            <v>0</v>
          </cell>
          <cell r="ID95" t="str">
            <v>0</v>
          </cell>
          <cell r="IE95" t="str">
            <v>0</v>
          </cell>
          <cell r="IF95" t="str">
            <v>0</v>
          </cell>
          <cell r="IG95" t="str">
            <v>0</v>
          </cell>
          <cell r="IH95" t="str">
            <v>0</v>
          </cell>
          <cell r="II95" t="str">
            <v>0</v>
          </cell>
          <cell r="IJ95" t="str">
            <v>0</v>
          </cell>
          <cell r="IK95" t="str">
            <v>0</v>
          </cell>
          <cell r="IL95" t="str">
            <v>0</v>
          </cell>
          <cell r="IM95" t="str">
            <v>0</v>
          </cell>
          <cell r="IN95" t="str">
            <v>0</v>
          </cell>
        </row>
      </sheetData>
      <sheetData sheetId="7">
        <row r="2">
          <cell r="B2" t="str">
            <v>BG 2018 Sensi 2BU49</v>
          </cell>
        </row>
      </sheetData>
      <sheetData sheetId="8">
        <row r="1">
          <cell r="B1" t="str">
            <v>R 201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rêts"/>
      <sheetName val="Unités"/>
      <sheetName val="Bruts"/>
      <sheetName val="Essences"/>
      <sheetName val="Distillats"/>
      <sheetName val="Pdts noirs"/>
      <sheetName val="BilMat"/>
    </sheetNames>
    <sheetDataSet>
      <sheetData sheetId="0" refreshError="1">
        <row r="1">
          <cell r="A1" t="str">
            <v>DONGES - BUDGET 2006 - REV 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GASP"/>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Hypothèses "/>
    </sheetNames>
    <sheetDataSet>
      <sheetData sheetId="0"/>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cement Macro"/>
      <sheetName val="CDR 60"/>
      <sheetName val="CASH"/>
      <sheetName val="Inv 60"/>
      <sheetName val="Cash 60"/>
      <sheetName val="EP 60"/>
      <sheetName val="GRP 60"/>
      <sheetName val="RC 60"/>
      <sheetName val="TS 60"/>
      <sheetName val="MS 60"/>
      <sheetName val="FIN"/>
      <sheetName val="Feuil1"/>
      <sheetName val="EP hiG 60"/>
      <sheetName val="EP.iG 60"/>
      <sheetName val="GRP.GAZ 60"/>
      <sheetName val="iGaz"/>
      <sheetName val="iGRP 60"/>
      <sheetName val="check IFRS16 iGRP"/>
    </sheetNames>
    <sheetDataSet>
      <sheetData sheetId="0">
        <row r="8">
          <cell r="B8" t="str">
            <v>revise</v>
          </cell>
        </row>
        <row r="10">
          <cell r="B10" t="str">
            <v>P50B50E35</v>
          </cell>
        </row>
        <row r="11">
          <cell r="B11" t="str">
            <v>P50B60E35</v>
          </cell>
        </row>
        <row r="12">
          <cell r="B12" t="str">
            <v>P80B80E25</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Current Forecast"/>
      <sheetName val="Next Forecast"/>
      <sheetName val="Finance Rates"/>
      <sheetName val="Actual Rates"/>
      <sheetName val="1Q"/>
      <sheetName val="2Q"/>
      <sheetName val="3Q"/>
      <sheetName val="4Q"/>
      <sheetName val="e-mail"/>
      <sheetName val="MidQtrcalc"/>
      <sheetName val="Module1"/>
    </sheetNames>
    <sheetDataSet>
      <sheetData sheetId="0" refreshError="1">
        <row r="42">
          <cell r="E42" t="str">
            <v>JULY</v>
          </cell>
        </row>
      </sheetData>
      <sheetData sheetId="1" refreshError="1"/>
      <sheetData sheetId="2" refreshError="1"/>
      <sheetData sheetId="3" refreshError="1"/>
      <sheetData sheetId="4" refreshError="1"/>
      <sheetData sheetId="5" refreshError="1">
        <row r="3">
          <cell r="A3" t="str">
            <v>CURRENCY</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 int"/>
      <sheetName val="Options"/>
      <sheetName val="Standing Orders"/>
      <sheetName val="Swing Price curve"/>
      <sheetName val="IPE Settlement dates"/>
      <sheetName val="Electricity"/>
      <sheetName val="Capacity"/>
      <sheetName val="Capacity1"/>
      <sheetName val="wk-wkd"/>
      <sheetName val="Space only BG"/>
      <sheetName val="Troll Price "/>
      <sheetName val="Shares"/>
      <sheetName val="Peakflow"/>
      <sheetName val="MGI"/>
      <sheetName val="StoragePrix  (new opt)"/>
      <sheetName val="SAP"/>
      <sheetName val="StorageVol"/>
      <sheetName val="Swing"/>
      <sheetName val="Capacity cost"/>
      <sheetName val="TOM Position"/>
      <sheetName val="Elf"/>
      <sheetName val="StoragePrix  (sofar reop)"/>
      <sheetName val="Even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3">
          <cell r="K33">
            <v>70</v>
          </cell>
          <cell r="L33">
            <v>0</v>
          </cell>
          <cell r="M33">
            <v>195000</v>
          </cell>
        </row>
        <row r="34">
          <cell r="K34">
            <v>70</v>
          </cell>
          <cell r="L34">
            <v>0</v>
          </cell>
          <cell r="M34">
            <v>195000</v>
          </cell>
        </row>
        <row r="35">
          <cell r="K35">
            <v>70</v>
          </cell>
          <cell r="L35">
            <v>0</v>
          </cell>
          <cell r="M35">
            <v>195000</v>
          </cell>
        </row>
        <row r="36">
          <cell r="K36">
            <v>70</v>
          </cell>
          <cell r="L36">
            <v>0</v>
          </cell>
          <cell r="M36">
            <v>195000</v>
          </cell>
        </row>
        <row r="37">
          <cell r="K37">
            <v>70</v>
          </cell>
          <cell r="L37">
            <v>0</v>
          </cell>
          <cell r="M37">
            <v>195000</v>
          </cell>
        </row>
        <row r="38">
          <cell r="K38">
            <v>70</v>
          </cell>
          <cell r="L38">
            <v>0</v>
          </cell>
          <cell r="M38">
            <v>2096.774193536351</v>
          </cell>
        </row>
        <row r="39">
          <cell r="K39">
            <v>70</v>
          </cell>
          <cell r="L39">
            <v>0</v>
          </cell>
          <cell r="M39">
            <v>0</v>
          </cell>
        </row>
        <row r="40">
          <cell r="K40">
            <v>70</v>
          </cell>
          <cell r="L40">
            <v>0</v>
          </cell>
          <cell r="M40">
            <v>0</v>
          </cell>
        </row>
        <row r="41">
          <cell r="K41">
            <v>70</v>
          </cell>
          <cell r="L41">
            <v>0</v>
          </cell>
          <cell r="M41">
            <v>0</v>
          </cell>
        </row>
        <row r="42">
          <cell r="K42">
            <v>70</v>
          </cell>
          <cell r="L42">
            <v>0</v>
          </cell>
          <cell r="M42">
            <v>5.6843418860808015E-14</v>
          </cell>
        </row>
        <row r="43">
          <cell r="K43">
            <v>70</v>
          </cell>
          <cell r="L43">
            <v>0</v>
          </cell>
          <cell r="M43">
            <v>195000</v>
          </cell>
        </row>
        <row r="44">
          <cell r="K44">
            <v>70</v>
          </cell>
          <cell r="L44">
            <v>0</v>
          </cell>
          <cell r="M44">
            <v>195000</v>
          </cell>
        </row>
        <row r="45">
          <cell r="K45">
            <v>70</v>
          </cell>
          <cell r="L45">
            <v>0</v>
          </cell>
          <cell r="M45">
            <v>195000</v>
          </cell>
        </row>
        <row r="46">
          <cell r="K46">
            <v>70</v>
          </cell>
          <cell r="L46">
            <v>0</v>
          </cell>
          <cell r="M46">
            <v>195000</v>
          </cell>
        </row>
        <row r="47">
          <cell r="K47">
            <v>70</v>
          </cell>
          <cell r="L47">
            <v>0</v>
          </cell>
          <cell r="M47">
            <v>195000</v>
          </cell>
        </row>
        <row r="48">
          <cell r="K48">
            <v>70</v>
          </cell>
          <cell r="L48">
            <v>0</v>
          </cell>
          <cell r="M48">
            <v>195000</v>
          </cell>
        </row>
        <row r="49">
          <cell r="K49">
            <v>70</v>
          </cell>
          <cell r="L49">
            <v>0</v>
          </cell>
          <cell r="M49">
            <v>195000</v>
          </cell>
        </row>
        <row r="50">
          <cell r="K50">
            <v>70</v>
          </cell>
          <cell r="L50">
            <v>0</v>
          </cell>
          <cell r="M50">
            <v>195000</v>
          </cell>
        </row>
        <row r="51">
          <cell r="K51">
            <v>70</v>
          </cell>
          <cell r="L51">
            <v>0</v>
          </cell>
          <cell r="M51">
            <v>195000</v>
          </cell>
        </row>
        <row r="52">
          <cell r="K52">
            <v>70</v>
          </cell>
          <cell r="L52">
            <v>0</v>
          </cell>
          <cell r="M52">
            <v>1.1920928955078126E-8</v>
          </cell>
        </row>
        <row r="53">
          <cell r="K53">
            <v>70</v>
          </cell>
          <cell r="L53">
            <v>0</v>
          </cell>
          <cell r="M53">
            <v>1.1920019460376353E-8</v>
          </cell>
        </row>
        <row r="54">
          <cell r="K54">
            <v>70</v>
          </cell>
          <cell r="L54">
            <v>0</v>
          </cell>
          <cell r="M54">
            <v>6499.9999999754727</v>
          </cell>
        </row>
        <row r="55">
          <cell r="K55">
            <v>70</v>
          </cell>
          <cell r="L55">
            <v>0</v>
          </cell>
          <cell r="M55">
            <v>195000</v>
          </cell>
        </row>
        <row r="56">
          <cell r="K56">
            <v>70</v>
          </cell>
          <cell r="L56">
            <v>0</v>
          </cell>
          <cell r="M56">
            <v>195000</v>
          </cell>
        </row>
      </sheetData>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BIO_2015-2020"/>
      <sheetName val="Synthèse_BIO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BIO 2015-2020"/>
      <sheetName val="Synthèse BIO PLT"/>
    </sheetNames>
    <sheetDataSet>
      <sheetData sheetId="0"/>
      <sheetData sheetId="1" refreshError="1"/>
      <sheetData sheetId="2">
        <row r="2">
          <cell r="H2" t="str">
            <v>Bio 1: Meet Farnesene &lt; 2$/l</v>
          </cell>
        </row>
        <row r="3">
          <cell r="H3" t="str">
            <v>Bio2: Enable Specialty products</v>
          </cell>
        </row>
        <row r="4">
          <cell r="H4" t="str">
            <v>Bio 3: Develop lignocelluloses for 2G sugars</v>
          </cell>
        </row>
        <row r="5">
          <cell r="H5" t="str">
            <v>Bio 4: Demonstrate process for algae biomolecule</v>
          </cell>
        </row>
        <row r="6">
          <cell r="H6" t="str">
            <v xml:space="preserve">Bio 5 : Build world class biotech R&amp;D infrastructure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H2" t="str">
            <v>Bio 1: Meet Farnesene &lt; 2$/l</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EMS_2015-2020"/>
      <sheetName val="Synthèse_EMS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EMS 2015-2020"/>
      <sheetName val="Synthèse EMS PLT"/>
    </sheetNames>
    <sheetDataSet>
      <sheetData sheetId="0"/>
      <sheetData sheetId="1" refreshError="1"/>
      <sheetData sheetId="2">
        <row r="2">
          <cell r="B2" t="str">
            <v>Committed</v>
          </cell>
          <cell r="G2" t="str">
            <v xml:space="preserve">EMS 1: modeling capabilities to test control strategies </v>
          </cell>
        </row>
        <row r="3">
          <cell r="B3" t="str">
            <v>Almost Committed</v>
          </cell>
          <cell r="G3" t="str">
            <v>EMS 2: Novel control strategies for SPWR products</v>
          </cell>
        </row>
        <row r="4">
          <cell r="B4" t="str">
            <v>Opportunities</v>
          </cell>
          <cell r="G4" t="str">
            <v>EMS 3: Monitor Storage technologies</v>
          </cell>
        </row>
        <row r="5">
          <cell r="G5" t="str">
            <v>EMS 4: Develop Solar resource model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B2" t="str">
            <v>Committed</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SOL_2015-2020"/>
      <sheetName val="Synthèse_SOL_PLT"/>
      <sheetName val="Analysis"/>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SOL 2015-2020"/>
      <sheetName val="Synthèse SOL PLT"/>
    </sheetNames>
    <sheetDataSet>
      <sheetData sheetId="0"/>
      <sheetData sheetId="1" refreshError="1"/>
      <sheetData sheetId="2">
        <row r="2">
          <cell r="F2" t="str">
            <v>Sol 1: Improve SunPower Cells/modules</v>
          </cell>
        </row>
        <row r="3">
          <cell r="F3" t="str">
            <v>Sol 2: Advance towards very high efficiency Cells</v>
          </cell>
        </row>
        <row r="4">
          <cell r="F4" t="str">
            <v>Sol 3: Pilot New Modules Technology</v>
          </cell>
        </row>
        <row r="5">
          <cell r="F5" t="str">
            <v>Sol 4: Secure Si Wafer cost reduction</v>
          </cell>
        </row>
        <row r="6">
          <cell r="F6" t="str">
            <v>Sol 5: Ensure Exploratory research/IPV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ow r="2">
          <cell r="F2" t="str">
            <v>Sol 1: Improve SunPower Cells/module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sheetName val="comparatif 04-05"/>
      <sheetName val="Budg 05 - contrats"/>
      <sheetName val="CONSO pour reallocation"/>
      <sheetName val="LOR06"/>
      <sheetName val="Leu schw"/>
      <sheetName val="CRR"/>
      <sheetName val="DGS 06"/>
      <sheetName val="DGS 05"/>
      <sheetName val="RDR"/>
      <sheetName val="RF_06"/>
      <sheetName val="FZN06"/>
      <sheetName val="FZN old"/>
      <sheetName val="GPS05"/>
      <sheetName val="GPS06"/>
      <sheetName val="MH05"/>
      <sheetName val="MH06"/>
      <sheetName val="RN05"/>
      <sheetName val="RN06"/>
      <sheetName val="TRN"/>
      <sheetName val="LOR"/>
      <sheetName val="TRA"/>
      <sheetName val="old RP VA"/>
      <sheetName val="RP"/>
      <sheetName val="FZN"/>
      <sheetName val="old RP"/>
      <sheetName val="Table"/>
    </sheetNames>
    <sheetDataSet>
      <sheetData sheetId="0" refreshError="1">
        <row r="6">
          <cell r="A6" t="str">
            <v>EKO</v>
          </cell>
          <cell r="B6" t="str">
            <v>ekofisk</v>
          </cell>
        </row>
        <row r="7">
          <cell r="A7" t="str">
            <v>FTS</v>
          </cell>
          <cell r="B7" t="str">
            <v>forties</v>
          </cell>
        </row>
        <row r="8">
          <cell r="A8" t="str">
            <v>STF</v>
          </cell>
          <cell r="B8" t="str">
            <v>statfjord</v>
          </cell>
        </row>
        <row r="9">
          <cell r="A9" t="str">
            <v>DRA</v>
          </cell>
          <cell r="B9" t="str">
            <v>draugen</v>
          </cell>
        </row>
        <row r="10">
          <cell r="A10" t="str">
            <v>OSG</v>
          </cell>
          <cell r="B10" t="str">
            <v>oseberg</v>
          </cell>
        </row>
        <row r="11">
          <cell r="A11" t="str">
            <v>GUL</v>
          </cell>
          <cell r="B11" t="str">
            <v>gulfaks</v>
          </cell>
        </row>
        <row r="12">
          <cell r="A12" t="str">
            <v>DUC</v>
          </cell>
          <cell r="B12" t="str">
            <v>duc</v>
          </cell>
        </row>
        <row r="13">
          <cell r="A13" t="str">
            <v>ASG</v>
          </cell>
          <cell r="B13" t="str">
            <v>asgard</v>
          </cell>
        </row>
        <row r="14">
          <cell r="A14" t="str">
            <v>STA</v>
          </cell>
          <cell r="B14" t="str">
            <v>south arne</v>
          </cell>
        </row>
        <row r="15">
          <cell r="A15" t="str">
            <v>SCH</v>
          </cell>
          <cell r="B15" t="str">
            <v>schiehallion</v>
          </cell>
        </row>
        <row r="16">
          <cell r="A16" t="str">
            <v>NOR</v>
          </cell>
          <cell r="B16" t="str">
            <v>norne</v>
          </cell>
        </row>
        <row r="17">
          <cell r="A17" t="str">
            <v>RSS</v>
          </cell>
          <cell r="B17" t="str">
            <v>ross</v>
          </cell>
        </row>
        <row r="19">
          <cell r="A19" t="str">
            <v>PAR</v>
          </cell>
          <cell r="B19" t="str">
            <v>aquitain bts + parisien</v>
          </cell>
        </row>
        <row r="20">
          <cell r="B20" t="str">
            <v>aquitain hts</v>
          </cell>
        </row>
        <row r="21">
          <cell r="B21" t="str">
            <v>Acides</v>
          </cell>
        </row>
        <row r="22">
          <cell r="A22" t="str">
            <v>TRO</v>
          </cell>
          <cell r="B22" t="str">
            <v>troll</v>
          </cell>
        </row>
        <row r="23">
          <cell r="A23" t="str">
            <v>ALB</v>
          </cell>
          <cell r="B23" t="str">
            <v>alba</v>
          </cell>
        </row>
        <row r="24">
          <cell r="A24" t="str">
            <v>GRY</v>
          </cell>
          <cell r="B24" t="str">
            <v>gryphon</v>
          </cell>
        </row>
        <row r="25">
          <cell r="A25" t="str">
            <v>CAP</v>
          </cell>
          <cell r="B25" t="str">
            <v>captain</v>
          </cell>
        </row>
        <row r="26">
          <cell r="B26" t="str">
            <v>Mediterrannée (hors HTS)</v>
          </cell>
        </row>
        <row r="27">
          <cell r="A27" t="str">
            <v>EAA</v>
          </cell>
          <cell r="B27" t="str">
            <v>es sharara</v>
          </cell>
        </row>
        <row r="28">
          <cell r="A28" t="str">
            <v>AZE</v>
          </cell>
          <cell r="B28" t="str">
            <v>sahara</v>
          </cell>
        </row>
        <row r="29">
          <cell r="A29" t="str">
            <v>ZAR</v>
          </cell>
          <cell r="B29" t="str">
            <v>zarzaïtine</v>
          </cell>
        </row>
        <row r="30">
          <cell r="A30" t="str">
            <v>AEI</v>
          </cell>
          <cell r="B30" t="str">
            <v>azeri light</v>
          </cell>
        </row>
        <row r="31">
          <cell r="A31" t="str">
            <v>BGA</v>
          </cell>
          <cell r="B31" t="str">
            <v>Brega</v>
          </cell>
        </row>
        <row r="32">
          <cell r="A32" t="str">
            <v>ESS</v>
          </cell>
          <cell r="B32" t="str">
            <v>es sider</v>
          </cell>
        </row>
        <row r="33">
          <cell r="B33" t="str">
            <v>Ouest afrique</v>
          </cell>
        </row>
        <row r="34">
          <cell r="A34" t="str">
            <v>QAB</v>
          </cell>
          <cell r="B34" t="str">
            <v>qua iboe</v>
          </cell>
        </row>
        <row r="35">
          <cell r="A35" t="str">
            <v>ODA</v>
          </cell>
          <cell r="B35" t="str">
            <v>Amenam</v>
          </cell>
        </row>
        <row r="36">
          <cell r="A36" t="str">
            <v>NIL</v>
          </cell>
          <cell r="B36" t="str">
            <v>bonny light</v>
          </cell>
        </row>
        <row r="37">
          <cell r="A37" t="str">
            <v>ZAF</v>
          </cell>
          <cell r="B37" t="str">
            <v>zafiro</v>
          </cell>
        </row>
        <row r="38">
          <cell r="A38" t="str">
            <v>CAB</v>
          </cell>
          <cell r="B38" t="str">
            <v>cabinda</v>
          </cell>
        </row>
        <row r="39">
          <cell r="A39" t="str">
            <v>NEA</v>
          </cell>
          <cell r="B39" t="str">
            <v>nemba</v>
          </cell>
        </row>
        <row r="40">
          <cell r="A40" t="str">
            <v>PAL</v>
          </cell>
          <cell r="B40" t="str">
            <v>palanca</v>
          </cell>
        </row>
        <row r="41">
          <cell r="A41" t="str">
            <v>FOR</v>
          </cell>
          <cell r="B41" t="str">
            <v>forcados</v>
          </cell>
        </row>
        <row r="42">
          <cell r="A42" t="str">
            <v>ESC</v>
          </cell>
          <cell r="B42" t="str">
            <v>escravos</v>
          </cell>
        </row>
        <row r="43">
          <cell r="A43" t="str">
            <v>KOL</v>
          </cell>
          <cell r="B43" t="str">
            <v>kole</v>
          </cell>
        </row>
        <row r="44">
          <cell r="A44" t="str">
            <v>DJE</v>
          </cell>
          <cell r="B44" t="str">
            <v>djeno</v>
          </cell>
        </row>
        <row r="45">
          <cell r="A45" t="str">
            <v>BRV</v>
          </cell>
          <cell r="B45" t="str">
            <v>brass river</v>
          </cell>
        </row>
        <row r="46">
          <cell r="A46" t="str">
            <v>GIR</v>
          </cell>
          <cell r="B46" t="str">
            <v>girrasol</v>
          </cell>
        </row>
        <row r="47">
          <cell r="B47" t="str">
            <v>Arabie + Iran + Mexique</v>
          </cell>
        </row>
        <row r="48">
          <cell r="A48" t="str">
            <v>AEL</v>
          </cell>
          <cell r="B48" t="str">
            <v>arabe extra léger</v>
          </cell>
        </row>
        <row r="49">
          <cell r="A49" t="str">
            <v>ARL</v>
          </cell>
          <cell r="B49" t="str">
            <v>arabe léger</v>
          </cell>
        </row>
        <row r="50">
          <cell r="A50" t="str">
            <v>ARM</v>
          </cell>
          <cell r="B50" t="str">
            <v>arabe moyen</v>
          </cell>
        </row>
        <row r="51">
          <cell r="A51" t="str">
            <v>ARH</v>
          </cell>
          <cell r="B51" t="str">
            <v>arabe lourd</v>
          </cell>
        </row>
        <row r="52">
          <cell r="A52" t="str">
            <v>IRL</v>
          </cell>
          <cell r="B52" t="str">
            <v>iran léger</v>
          </cell>
        </row>
        <row r="53">
          <cell r="A53" t="str">
            <v>IRH</v>
          </cell>
          <cell r="B53" t="str">
            <v>iran lourd</v>
          </cell>
        </row>
        <row r="54">
          <cell r="A54" t="str">
            <v>FZN</v>
          </cell>
          <cell r="B54" t="str">
            <v>foroozan</v>
          </cell>
        </row>
        <row r="55">
          <cell r="A55" t="str">
            <v>SIR</v>
          </cell>
          <cell r="B55" t="str">
            <v>Sirri</v>
          </cell>
        </row>
        <row r="56">
          <cell r="A56" t="str">
            <v>MAY</v>
          </cell>
          <cell r="B56" t="str">
            <v>maya</v>
          </cell>
        </row>
        <row r="57">
          <cell r="B57" t="str">
            <v>Haut Soufre</v>
          </cell>
        </row>
        <row r="58">
          <cell r="A58" t="str">
            <v>UBL</v>
          </cell>
          <cell r="B58" t="str">
            <v>oural</v>
          </cell>
        </row>
        <row r="59">
          <cell r="A59" t="str">
            <v>IMK</v>
          </cell>
          <cell r="B59" t="str">
            <v>kirkuk</v>
          </cell>
        </row>
        <row r="60">
          <cell r="A60" t="str">
            <v>FLO</v>
          </cell>
          <cell r="B60" t="str">
            <v>flotta</v>
          </cell>
        </row>
        <row r="61">
          <cell r="A61" t="str">
            <v>SOE</v>
          </cell>
          <cell r="B61" t="str">
            <v>souedie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Scenario"/>
      <sheetName val="Regas"/>
      <sheetName val="Plan"/>
      <sheetName val="Matrix"/>
      <sheetName val="FRANCE"/>
      <sheetName val="SPAIN"/>
      <sheetName val="INDIA"/>
      <sheetName val="EUROPE"/>
      <sheetName val="AMERICA"/>
    </sheetNames>
    <sheetDataSet>
      <sheetData sheetId="0" refreshError="1"/>
      <sheetData sheetId="1" refreshError="1">
        <row r="5">
          <cell r="A5" t="str">
            <v>2004-Q1</v>
          </cell>
          <cell r="B5">
            <v>0</v>
          </cell>
          <cell r="C5">
            <v>0</v>
          </cell>
          <cell r="D5">
            <v>0</v>
          </cell>
          <cell r="E5">
            <v>0</v>
          </cell>
          <cell r="F5">
            <v>0</v>
          </cell>
          <cell r="G5">
            <v>0</v>
          </cell>
          <cell r="H5">
            <v>0</v>
          </cell>
          <cell r="I5">
            <v>0</v>
          </cell>
          <cell r="J5">
            <v>0</v>
          </cell>
          <cell r="L5" t="str">
            <v>2004-Q1</v>
          </cell>
          <cell r="M5">
            <v>0</v>
          </cell>
          <cell r="N5">
            <v>0</v>
          </cell>
          <cell r="O5">
            <v>0</v>
          </cell>
          <cell r="P5">
            <v>0</v>
          </cell>
          <cell r="Q5">
            <v>0</v>
          </cell>
          <cell r="R5">
            <v>0</v>
          </cell>
          <cell r="S5">
            <v>0</v>
          </cell>
          <cell r="T5">
            <v>0</v>
          </cell>
          <cell r="U5">
            <v>0</v>
          </cell>
          <cell r="W5" t="str">
            <v>2004-Q1</v>
          </cell>
          <cell r="X5">
            <v>0</v>
          </cell>
          <cell r="Y5">
            <v>0</v>
          </cell>
          <cell r="Z5">
            <v>0</v>
          </cell>
          <cell r="AA5">
            <v>0</v>
          </cell>
          <cell r="AB5">
            <v>0</v>
          </cell>
          <cell r="AC5">
            <v>0</v>
          </cell>
          <cell r="AD5">
            <v>0</v>
          </cell>
          <cell r="AE5">
            <v>0</v>
          </cell>
          <cell r="AF5">
            <v>0</v>
          </cell>
          <cell r="AH5" t="str">
            <v>2004-Q1</v>
          </cell>
          <cell r="AI5">
            <v>0</v>
          </cell>
          <cell r="AJ5">
            <v>0</v>
          </cell>
          <cell r="AK5">
            <v>0</v>
          </cell>
          <cell r="AL5">
            <v>0</v>
          </cell>
          <cell r="AM5">
            <v>0</v>
          </cell>
          <cell r="AN5">
            <v>0</v>
          </cell>
          <cell r="AO5">
            <v>0</v>
          </cell>
          <cell r="AP5">
            <v>0</v>
          </cell>
          <cell r="AQ5">
            <v>0</v>
          </cell>
          <cell r="AS5" t="str">
            <v>2004-Q1</v>
          </cell>
          <cell r="AT5">
            <v>0</v>
          </cell>
          <cell r="AU5">
            <v>0</v>
          </cell>
          <cell r="AV5">
            <v>0</v>
          </cell>
          <cell r="AW5">
            <v>0</v>
          </cell>
          <cell r="AX5">
            <v>0</v>
          </cell>
          <cell r="AY5">
            <v>0</v>
          </cell>
          <cell r="AZ5">
            <v>0</v>
          </cell>
          <cell r="BA5">
            <v>0</v>
          </cell>
          <cell r="BB5">
            <v>0</v>
          </cell>
          <cell r="BD5" t="str">
            <v>2004-Q1</v>
          </cell>
          <cell r="BE5">
            <v>0</v>
          </cell>
          <cell r="BF5">
            <v>0</v>
          </cell>
          <cell r="BG5">
            <v>0</v>
          </cell>
          <cell r="BH5">
            <v>0</v>
          </cell>
          <cell r="BI5">
            <v>0</v>
          </cell>
          <cell r="BJ5">
            <v>0</v>
          </cell>
          <cell r="BK5">
            <v>0</v>
          </cell>
          <cell r="BL5">
            <v>0</v>
          </cell>
          <cell r="BM5">
            <v>0</v>
          </cell>
          <cell r="BO5" t="str">
            <v>2004-Q1</v>
          </cell>
          <cell r="BP5">
            <v>0</v>
          </cell>
          <cell r="BQ5">
            <v>0</v>
          </cell>
          <cell r="BR5">
            <v>0</v>
          </cell>
          <cell r="BS5">
            <v>0</v>
          </cell>
          <cell r="BT5">
            <v>0</v>
          </cell>
          <cell r="BU5">
            <v>0</v>
          </cell>
          <cell r="BV5">
            <v>0</v>
          </cell>
          <cell r="BW5">
            <v>0</v>
          </cell>
          <cell r="BX5">
            <v>0</v>
          </cell>
        </row>
        <row r="6">
          <cell r="A6" t="str">
            <v>2004-Q2</v>
          </cell>
          <cell r="B6">
            <v>0</v>
          </cell>
          <cell r="C6">
            <v>0</v>
          </cell>
          <cell r="D6">
            <v>0</v>
          </cell>
          <cell r="E6">
            <v>0</v>
          </cell>
          <cell r="F6">
            <v>0</v>
          </cell>
          <cell r="G6">
            <v>0</v>
          </cell>
          <cell r="H6">
            <v>0</v>
          </cell>
          <cell r="I6">
            <v>0</v>
          </cell>
          <cell r="J6">
            <v>0</v>
          </cell>
          <cell r="L6" t="str">
            <v>2004-Q2</v>
          </cell>
          <cell r="M6">
            <v>0</v>
          </cell>
          <cell r="N6">
            <v>0</v>
          </cell>
          <cell r="O6">
            <v>0</v>
          </cell>
          <cell r="P6">
            <v>0</v>
          </cell>
          <cell r="Q6">
            <v>0</v>
          </cell>
          <cell r="R6">
            <v>0</v>
          </cell>
          <cell r="S6">
            <v>0</v>
          </cell>
          <cell r="T6">
            <v>0</v>
          </cell>
          <cell r="U6">
            <v>0</v>
          </cell>
          <cell r="W6" t="str">
            <v>2004-Q2</v>
          </cell>
          <cell r="X6">
            <v>0</v>
          </cell>
          <cell r="Y6">
            <v>0</v>
          </cell>
          <cell r="Z6">
            <v>0</v>
          </cell>
          <cell r="AA6">
            <v>0</v>
          </cell>
          <cell r="AB6">
            <v>0</v>
          </cell>
          <cell r="AC6">
            <v>0</v>
          </cell>
          <cell r="AD6">
            <v>0</v>
          </cell>
          <cell r="AE6">
            <v>0</v>
          </cell>
          <cell r="AF6">
            <v>0</v>
          </cell>
          <cell r="AH6" t="str">
            <v>2004-Q2</v>
          </cell>
          <cell r="AI6">
            <v>0</v>
          </cell>
          <cell r="AJ6">
            <v>0</v>
          </cell>
          <cell r="AK6">
            <v>0</v>
          </cell>
          <cell r="AL6">
            <v>0</v>
          </cell>
          <cell r="AM6">
            <v>0</v>
          </cell>
          <cell r="AN6">
            <v>0</v>
          </cell>
          <cell r="AO6">
            <v>0</v>
          </cell>
          <cell r="AP6">
            <v>0</v>
          </cell>
          <cell r="AQ6">
            <v>0</v>
          </cell>
          <cell r="AS6" t="str">
            <v>2004-Q2</v>
          </cell>
          <cell r="AT6">
            <v>0</v>
          </cell>
          <cell r="AU6">
            <v>0</v>
          </cell>
          <cell r="AV6">
            <v>0</v>
          </cell>
          <cell r="AW6">
            <v>0</v>
          </cell>
          <cell r="AX6">
            <v>0</v>
          </cell>
          <cell r="AY6">
            <v>0</v>
          </cell>
          <cell r="AZ6">
            <v>0</v>
          </cell>
          <cell r="BA6">
            <v>0</v>
          </cell>
          <cell r="BB6">
            <v>0</v>
          </cell>
          <cell r="BD6" t="str">
            <v>2004-Q2</v>
          </cell>
          <cell r="BE6">
            <v>0</v>
          </cell>
          <cell r="BF6">
            <v>0</v>
          </cell>
          <cell r="BG6">
            <v>0</v>
          </cell>
          <cell r="BH6">
            <v>0</v>
          </cell>
          <cell r="BI6">
            <v>0</v>
          </cell>
          <cell r="BJ6">
            <v>0</v>
          </cell>
          <cell r="BK6">
            <v>0</v>
          </cell>
          <cell r="BL6">
            <v>0</v>
          </cell>
          <cell r="BM6">
            <v>0</v>
          </cell>
          <cell r="BO6" t="str">
            <v>2004-Q2</v>
          </cell>
          <cell r="BP6">
            <v>0</v>
          </cell>
          <cell r="BQ6">
            <v>0</v>
          </cell>
          <cell r="BR6">
            <v>0</v>
          </cell>
          <cell r="BS6">
            <v>0</v>
          </cell>
          <cell r="BT6">
            <v>0</v>
          </cell>
          <cell r="BU6">
            <v>0</v>
          </cell>
          <cell r="BV6">
            <v>0</v>
          </cell>
          <cell r="BW6">
            <v>0</v>
          </cell>
          <cell r="BX6">
            <v>0</v>
          </cell>
        </row>
        <row r="7">
          <cell r="A7" t="str">
            <v>2004-Q3</v>
          </cell>
          <cell r="B7">
            <v>0</v>
          </cell>
          <cell r="C7">
            <v>0</v>
          </cell>
          <cell r="D7">
            <v>0</v>
          </cell>
          <cell r="E7">
            <v>0</v>
          </cell>
          <cell r="F7">
            <v>0</v>
          </cell>
          <cell r="G7">
            <v>0</v>
          </cell>
          <cell r="H7">
            <v>0</v>
          </cell>
          <cell r="I7">
            <v>0</v>
          </cell>
          <cell r="J7">
            <v>0</v>
          </cell>
          <cell r="L7" t="str">
            <v>2004-Q3</v>
          </cell>
          <cell r="M7">
            <v>0</v>
          </cell>
          <cell r="N7">
            <v>0</v>
          </cell>
          <cell r="O7">
            <v>0</v>
          </cell>
          <cell r="P7">
            <v>0</v>
          </cell>
          <cell r="Q7">
            <v>0</v>
          </cell>
          <cell r="R7">
            <v>0</v>
          </cell>
          <cell r="S7">
            <v>0</v>
          </cell>
          <cell r="T7">
            <v>0</v>
          </cell>
          <cell r="U7">
            <v>0</v>
          </cell>
          <cell r="W7" t="str">
            <v>2004-Q3</v>
          </cell>
          <cell r="X7">
            <v>0</v>
          </cell>
          <cell r="Y7">
            <v>0</v>
          </cell>
          <cell r="Z7">
            <v>0</v>
          </cell>
          <cell r="AA7">
            <v>0</v>
          </cell>
          <cell r="AB7">
            <v>0</v>
          </cell>
          <cell r="AC7">
            <v>0</v>
          </cell>
          <cell r="AD7">
            <v>0</v>
          </cell>
          <cell r="AE7">
            <v>0</v>
          </cell>
          <cell r="AF7">
            <v>0</v>
          </cell>
          <cell r="AH7" t="str">
            <v>2004-Q3</v>
          </cell>
          <cell r="AI7">
            <v>0</v>
          </cell>
          <cell r="AJ7">
            <v>0</v>
          </cell>
          <cell r="AK7">
            <v>0</v>
          </cell>
          <cell r="AL7">
            <v>0</v>
          </cell>
          <cell r="AM7">
            <v>0</v>
          </cell>
          <cell r="AN7">
            <v>0</v>
          </cell>
          <cell r="AO7">
            <v>0</v>
          </cell>
          <cell r="AP7">
            <v>0</v>
          </cell>
          <cell r="AQ7">
            <v>0</v>
          </cell>
          <cell r="AS7" t="str">
            <v>2004-Q3</v>
          </cell>
          <cell r="AT7">
            <v>0</v>
          </cell>
          <cell r="AU7">
            <v>0</v>
          </cell>
          <cell r="AV7">
            <v>0</v>
          </cell>
          <cell r="AW7">
            <v>0</v>
          </cell>
          <cell r="AX7">
            <v>0</v>
          </cell>
          <cell r="AY7">
            <v>0</v>
          </cell>
          <cell r="AZ7">
            <v>0</v>
          </cell>
          <cell r="BA7">
            <v>0</v>
          </cell>
          <cell r="BB7">
            <v>0</v>
          </cell>
          <cell r="BD7" t="str">
            <v>2004-Q3</v>
          </cell>
          <cell r="BE7">
            <v>0</v>
          </cell>
          <cell r="BF7">
            <v>0</v>
          </cell>
          <cell r="BG7">
            <v>0</v>
          </cell>
          <cell r="BH7">
            <v>0</v>
          </cell>
          <cell r="BI7">
            <v>0</v>
          </cell>
          <cell r="BJ7">
            <v>0</v>
          </cell>
          <cell r="BK7">
            <v>0</v>
          </cell>
          <cell r="BL7">
            <v>0</v>
          </cell>
          <cell r="BM7">
            <v>0</v>
          </cell>
          <cell r="BO7" t="str">
            <v>2004-Q3</v>
          </cell>
          <cell r="BP7">
            <v>0</v>
          </cell>
          <cell r="BQ7">
            <v>0</v>
          </cell>
          <cell r="BR7">
            <v>0</v>
          </cell>
          <cell r="BS7">
            <v>0</v>
          </cell>
          <cell r="BT7">
            <v>0</v>
          </cell>
          <cell r="BU7">
            <v>0</v>
          </cell>
          <cell r="BV7">
            <v>0</v>
          </cell>
          <cell r="BW7">
            <v>0</v>
          </cell>
          <cell r="BX7">
            <v>0</v>
          </cell>
        </row>
        <row r="8">
          <cell r="A8" t="str">
            <v>2004-Q4</v>
          </cell>
          <cell r="B8">
            <v>0</v>
          </cell>
          <cell r="C8">
            <v>0</v>
          </cell>
          <cell r="D8">
            <v>0</v>
          </cell>
          <cell r="E8">
            <v>0</v>
          </cell>
          <cell r="F8">
            <v>0</v>
          </cell>
          <cell r="G8">
            <v>0</v>
          </cell>
          <cell r="H8">
            <v>0</v>
          </cell>
          <cell r="I8">
            <v>0</v>
          </cell>
          <cell r="J8">
            <v>0</v>
          </cell>
          <cell r="L8" t="str">
            <v>2004-Q4</v>
          </cell>
          <cell r="M8">
            <v>0</v>
          </cell>
          <cell r="N8">
            <v>0</v>
          </cell>
          <cell r="O8">
            <v>0</v>
          </cell>
          <cell r="P8">
            <v>0</v>
          </cell>
          <cell r="Q8">
            <v>0</v>
          </cell>
          <cell r="R8">
            <v>0</v>
          </cell>
          <cell r="S8">
            <v>0</v>
          </cell>
          <cell r="T8">
            <v>0</v>
          </cell>
          <cell r="U8">
            <v>0</v>
          </cell>
          <cell r="W8" t="str">
            <v>2004-Q4</v>
          </cell>
          <cell r="X8">
            <v>0</v>
          </cell>
          <cell r="Y8">
            <v>0</v>
          </cell>
          <cell r="Z8">
            <v>0</v>
          </cell>
          <cell r="AA8">
            <v>0</v>
          </cell>
          <cell r="AB8">
            <v>0</v>
          </cell>
          <cell r="AC8">
            <v>0</v>
          </cell>
          <cell r="AD8">
            <v>0</v>
          </cell>
          <cell r="AE8">
            <v>0</v>
          </cell>
          <cell r="AF8">
            <v>0</v>
          </cell>
          <cell r="AH8" t="str">
            <v>2004-Q4</v>
          </cell>
          <cell r="AI8">
            <v>0</v>
          </cell>
          <cell r="AJ8">
            <v>0</v>
          </cell>
          <cell r="AK8">
            <v>0</v>
          </cell>
          <cell r="AL8">
            <v>0</v>
          </cell>
          <cell r="AM8">
            <v>0</v>
          </cell>
          <cell r="AN8">
            <v>0</v>
          </cell>
          <cell r="AO8">
            <v>0</v>
          </cell>
          <cell r="AP8">
            <v>0</v>
          </cell>
          <cell r="AQ8">
            <v>0</v>
          </cell>
          <cell r="AS8" t="str">
            <v>2004-Q4</v>
          </cell>
          <cell r="AT8">
            <v>0</v>
          </cell>
          <cell r="AU8">
            <v>0</v>
          </cell>
          <cell r="AV8">
            <v>0</v>
          </cell>
          <cell r="AW8">
            <v>0</v>
          </cell>
          <cell r="AX8">
            <v>0</v>
          </cell>
          <cell r="AY8">
            <v>0</v>
          </cell>
          <cell r="AZ8">
            <v>0</v>
          </cell>
          <cell r="BA8">
            <v>0</v>
          </cell>
          <cell r="BB8">
            <v>0</v>
          </cell>
          <cell r="BD8" t="str">
            <v>2004-Q4</v>
          </cell>
          <cell r="BE8">
            <v>0</v>
          </cell>
          <cell r="BF8">
            <v>0</v>
          </cell>
          <cell r="BG8">
            <v>0</v>
          </cell>
          <cell r="BH8">
            <v>0</v>
          </cell>
          <cell r="BI8">
            <v>0</v>
          </cell>
          <cell r="BJ8">
            <v>0</v>
          </cell>
          <cell r="BK8">
            <v>0</v>
          </cell>
          <cell r="BL8">
            <v>0</v>
          </cell>
          <cell r="BM8">
            <v>0</v>
          </cell>
          <cell r="BO8" t="str">
            <v>2004-Q4</v>
          </cell>
          <cell r="BP8">
            <v>0</v>
          </cell>
          <cell r="BQ8">
            <v>0</v>
          </cell>
          <cell r="BR8">
            <v>0</v>
          </cell>
          <cell r="BS8">
            <v>0</v>
          </cell>
          <cell r="BT8">
            <v>0</v>
          </cell>
          <cell r="BU8">
            <v>0</v>
          </cell>
          <cell r="BV8">
            <v>0</v>
          </cell>
          <cell r="BW8">
            <v>0</v>
          </cell>
          <cell r="BX8">
            <v>0</v>
          </cell>
        </row>
        <row r="9">
          <cell r="A9" t="str">
            <v>2005-Q1</v>
          </cell>
          <cell r="B9">
            <v>0</v>
          </cell>
          <cell r="C9">
            <v>0</v>
          </cell>
          <cell r="D9">
            <v>0</v>
          </cell>
          <cell r="E9">
            <v>0</v>
          </cell>
          <cell r="F9">
            <v>0</v>
          </cell>
          <cell r="G9">
            <v>0</v>
          </cell>
          <cell r="H9">
            <v>0</v>
          </cell>
          <cell r="I9">
            <v>0</v>
          </cell>
          <cell r="J9">
            <v>0</v>
          </cell>
          <cell r="L9" t="str">
            <v>2005-Q1</v>
          </cell>
          <cell r="M9">
            <v>0</v>
          </cell>
          <cell r="N9">
            <v>0</v>
          </cell>
          <cell r="O9">
            <v>0</v>
          </cell>
          <cell r="P9">
            <v>0</v>
          </cell>
          <cell r="Q9">
            <v>0</v>
          </cell>
          <cell r="R9">
            <v>0</v>
          </cell>
          <cell r="S9">
            <v>0</v>
          </cell>
          <cell r="T9">
            <v>0</v>
          </cell>
          <cell r="U9">
            <v>0</v>
          </cell>
          <cell r="W9" t="str">
            <v>2005-Q1</v>
          </cell>
          <cell r="X9">
            <v>0</v>
          </cell>
          <cell r="Y9">
            <v>0</v>
          </cell>
          <cell r="Z9">
            <v>0</v>
          </cell>
          <cell r="AA9">
            <v>0</v>
          </cell>
          <cell r="AB9">
            <v>0</v>
          </cell>
          <cell r="AC9">
            <v>0</v>
          </cell>
          <cell r="AD9">
            <v>0</v>
          </cell>
          <cell r="AE9">
            <v>0</v>
          </cell>
          <cell r="AF9">
            <v>0</v>
          </cell>
          <cell r="AH9" t="str">
            <v>2005-Q1</v>
          </cell>
          <cell r="AI9">
            <v>0</v>
          </cell>
          <cell r="AJ9">
            <v>0</v>
          </cell>
          <cell r="AK9">
            <v>0</v>
          </cell>
          <cell r="AL9">
            <v>0</v>
          </cell>
          <cell r="AM9">
            <v>0</v>
          </cell>
          <cell r="AN9">
            <v>0</v>
          </cell>
          <cell r="AO9">
            <v>0</v>
          </cell>
          <cell r="AP9">
            <v>0</v>
          </cell>
          <cell r="AQ9">
            <v>0</v>
          </cell>
          <cell r="AS9" t="str">
            <v>2005-Q1</v>
          </cell>
          <cell r="AT9">
            <v>0</v>
          </cell>
          <cell r="AU9">
            <v>0</v>
          </cell>
          <cell r="AV9">
            <v>0</v>
          </cell>
          <cell r="AW9">
            <v>0</v>
          </cell>
          <cell r="AX9">
            <v>0</v>
          </cell>
          <cell r="AY9">
            <v>0</v>
          </cell>
          <cell r="AZ9">
            <v>0</v>
          </cell>
          <cell r="BA9">
            <v>0</v>
          </cell>
          <cell r="BB9">
            <v>0</v>
          </cell>
          <cell r="BD9" t="str">
            <v>2005-Q1</v>
          </cell>
          <cell r="BE9">
            <v>0</v>
          </cell>
          <cell r="BF9">
            <v>0</v>
          </cell>
          <cell r="BG9">
            <v>0</v>
          </cell>
          <cell r="BH9">
            <v>0</v>
          </cell>
          <cell r="BI9">
            <v>0</v>
          </cell>
          <cell r="BJ9">
            <v>0</v>
          </cell>
          <cell r="BK9">
            <v>0</v>
          </cell>
          <cell r="BL9">
            <v>0</v>
          </cell>
          <cell r="BM9">
            <v>0</v>
          </cell>
          <cell r="BO9" t="str">
            <v>2005-Q1</v>
          </cell>
          <cell r="BP9">
            <v>0</v>
          </cell>
          <cell r="BQ9">
            <v>0</v>
          </cell>
          <cell r="BR9">
            <v>0</v>
          </cell>
          <cell r="BS9">
            <v>0</v>
          </cell>
          <cell r="BT9">
            <v>0</v>
          </cell>
          <cell r="BU9">
            <v>0</v>
          </cell>
          <cell r="BV9">
            <v>0</v>
          </cell>
          <cell r="BW9">
            <v>0</v>
          </cell>
          <cell r="BX9">
            <v>0</v>
          </cell>
        </row>
        <row r="10">
          <cell r="A10" t="str">
            <v>2005-Q2</v>
          </cell>
          <cell r="B10">
            <v>0</v>
          </cell>
          <cell r="C10">
            <v>0</v>
          </cell>
          <cell r="D10">
            <v>0</v>
          </cell>
          <cell r="E10">
            <v>0</v>
          </cell>
          <cell r="F10">
            <v>0</v>
          </cell>
          <cell r="G10">
            <v>0</v>
          </cell>
          <cell r="H10">
            <v>0</v>
          </cell>
          <cell r="I10">
            <v>0</v>
          </cell>
          <cell r="J10">
            <v>0</v>
          </cell>
          <cell r="L10" t="str">
            <v>2005-Q2</v>
          </cell>
          <cell r="M10">
            <v>0</v>
          </cell>
          <cell r="N10">
            <v>0</v>
          </cell>
          <cell r="O10">
            <v>0</v>
          </cell>
          <cell r="P10">
            <v>0</v>
          </cell>
          <cell r="Q10">
            <v>0</v>
          </cell>
          <cell r="R10">
            <v>0</v>
          </cell>
          <cell r="S10">
            <v>0</v>
          </cell>
          <cell r="T10">
            <v>0</v>
          </cell>
          <cell r="U10">
            <v>0</v>
          </cell>
          <cell r="W10" t="str">
            <v>2005-Q2</v>
          </cell>
          <cell r="X10">
            <v>0</v>
          </cell>
          <cell r="Y10">
            <v>0</v>
          </cell>
          <cell r="Z10">
            <v>0</v>
          </cell>
          <cell r="AA10">
            <v>0</v>
          </cell>
          <cell r="AB10">
            <v>0</v>
          </cell>
          <cell r="AC10">
            <v>0</v>
          </cell>
          <cell r="AD10">
            <v>0</v>
          </cell>
          <cell r="AE10">
            <v>0</v>
          </cell>
          <cell r="AF10">
            <v>0</v>
          </cell>
          <cell r="AH10" t="str">
            <v>2005-Q2</v>
          </cell>
          <cell r="AI10">
            <v>0</v>
          </cell>
          <cell r="AJ10">
            <v>0</v>
          </cell>
          <cell r="AK10">
            <v>0</v>
          </cell>
          <cell r="AL10">
            <v>0</v>
          </cell>
          <cell r="AM10">
            <v>0</v>
          </cell>
          <cell r="AN10">
            <v>0</v>
          </cell>
          <cell r="AO10">
            <v>0</v>
          </cell>
          <cell r="AP10">
            <v>0</v>
          </cell>
          <cell r="AQ10">
            <v>0</v>
          </cell>
          <cell r="AS10" t="str">
            <v>2005-Q2</v>
          </cell>
          <cell r="AT10">
            <v>0</v>
          </cell>
          <cell r="AU10">
            <v>0</v>
          </cell>
          <cell r="AV10">
            <v>0</v>
          </cell>
          <cell r="AW10">
            <v>0</v>
          </cell>
          <cell r="AX10">
            <v>0</v>
          </cell>
          <cell r="AY10">
            <v>0</v>
          </cell>
          <cell r="AZ10">
            <v>0</v>
          </cell>
          <cell r="BA10">
            <v>0</v>
          </cell>
          <cell r="BB10">
            <v>0</v>
          </cell>
          <cell r="BD10" t="str">
            <v>2005-Q2</v>
          </cell>
          <cell r="BE10">
            <v>0</v>
          </cell>
          <cell r="BF10">
            <v>0</v>
          </cell>
          <cell r="BG10">
            <v>0</v>
          </cell>
          <cell r="BH10">
            <v>0</v>
          </cell>
          <cell r="BI10">
            <v>0</v>
          </cell>
          <cell r="BJ10">
            <v>0</v>
          </cell>
          <cell r="BK10">
            <v>0</v>
          </cell>
          <cell r="BL10">
            <v>0</v>
          </cell>
          <cell r="BM10">
            <v>0</v>
          </cell>
          <cell r="BO10" t="str">
            <v>2005-Q2</v>
          </cell>
          <cell r="BP10">
            <v>0</v>
          </cell>
          <cell r="BQ10">
            <v>0</v>
          </cell>
          <cell r="BR10">
            <v>0</v>
          </cell>
          <cell r="BS10">
            <v>0</v>
          </cell>
          <cell r="BT10">
            <v>0</v>
          </cell>
          <cell r="BU10">
            <v>0</v>
          </cell>
          <cell r="BV10">
            <v>0</v>
          </cell>
          <cell r="BW10">
            <v>0</v>
          </cell>
          <cell r="BX10">
            <v>0</v>
          </cell>
        </row>
        <row r="11">
          <cell r="A11" t="str">
            <v>2005-Q3</v>
          </cell>
          <cell r="B11">
            <v>0</v>
          </cell>
          <cell r="C11">
            <v>0</v>
          </cell>
          <cell r="D11">
            <v>0</v>
          </cell>
          <cell r="E11">
            <v>0</v>
          </cell>
          <cell r="F11">
            <v>0</v>
          </cell>
          <cell r="G11">
            <v>0</v>
          </cell>
          <cell r="H11">
            <v>0</v>
          </cell>
          <cell r="I11">
            <v>0</v>
          </cell>
          <cell r="J11">
            <v>0</v>
          </cell>
          <cell r="L11" t="str">
            <v>2005-Q3</v>
          </cell>
          <cell r="M11">
            <v>0</v>
          </cell>
          <cell r="N11">
            <v>0</v>
          </cell>
          <cell r="O11">
            <v>0</v>
          </cell>
          <cell r="P11">
            <v>0</v>
          </cell>
          <cell r="Q11">
            <v>0</v>
          </cell>
          <cell r="R11">
            <v>0</v>
          </cell>
          <cell r="S11">
            <v>0</v>
          </cell>
          <cell r="T11">
            <v>0</v>
          </cell>
          <cell r="U11">
            <v>0</v>
          </cell>
          <cell r="W11" t="str">
            <v>2005-Q3</v>
          </cell>
          <cell r="X11">
            <v>0</v>
          </cell>
          <cell r="Y11">
            <v>0</v>
          </cell>
          <cell r="Z11">
            <v>0</v>
          </cell>
          <cell r="AA11">
            <v>0</v>
          </cell>
          <cell r="AB11">
            <v>0</v>
          </cell>
          <cell r="AC11">
            <v>0</v>
          </cell>
          <cell r="AD11">
            <v>0</v>
          </cell>
          <cell r="AE11">
            <v>0</v>
          </cell>
          <cell r="AF11">
            <v>0</v>
          </cell>
          <cell r="AH11" t="str">
            <v>2005-Q3</v>
          </cell>
          <cell r="AI11">
            <v>0</v>
          </cell>
          <cell r="AJ11">
            <v>0</v>
          </cell>
          <cell r="AK11">
            <v>0</v>
          </cell>
          <cell r="AL11">
            <v>0</v>
          </cell>
          <cell r="AM11">
            <v>0</v>
          </cell>
          <cell r="AN11">
            <v>0</v>
          </cell>
          <cell r="AO11">
            <v>0</v>
          </cell>
          <cell r="AP11">
            <v>0</v>
          </cell>
          <cell r="AQ11">
            <v>0</v>
          </cell>
          <cell r="AS11" t="str">
            <v>2005-Q3</v>
          </cell>
          <cell r="AT11">
            <v>0</v>
          </cell>
          <cell r="AU11">
            <v>0</v>
          </cell>
          <cell r="AV11">
            <v>0</v>
          </cell>
          <cell r="AW11">
            <v>0</v>
          </cell>
          <cell r="AX11">
            <v>0</v>
          </cell>
          <cell r="AY11">
            <v>0</v>
          </cell>
          <cell r="AZ11">
            <v>0</v>
          </cell>
          <cell r="BA11">
            <v>0</v>
          </cell>
          <cell r="BB11">
            <v>0</v>
          </cell>
          <cell r="BD11" t="str">
            <v>2005-Q3</v>
          </cell>
          <cell r="BE11">
            <v>0</v>
          </cell>
          <cell r="BF11">
            <v>0</v>
          </cell>
          <cell r="BG11">
            <v>0</v>
          </cell>
          <cell r="BH11">
            <v>0</v>
          </cell>
          <cell r="BI11">
            <v>0</v>
          </cell>
          <cell r="BJ11">
            <v>0</v>
          </cell>
          <cell r="BK11">
            <v>0</v>
          </cell>
          <cell r="BL11">
            <v>0</v>
          </cell>
          <cell r="BM11">
            <v>0</v>
          </cell>
          <cell r="BO11" t="str">
            <v>2005-Q3</v>
          </cell>
          <cell r="BP11">
            <v>0</v>
          </cell>
          <cell r="BQ11">
            <v>0</v>
          </cell>
          <cell r="BR11">
            <v>0</v>
          </cell>
          <cell r="BS11">
            <v>0</v>
          </cell>
          <cell r="BT11">
            <v>0</v>
          </cell>
          <cell r="BU11">
            <v>0</v>
          </cell>
          <cell r="BV11">
            <v>0</v>
          </cell>
          <cell r="BW11">
            <v>0</v>
          </cell>
          <cell r="BX11">
            <v>0</v>
          </cell>
        </row>
        <row r="12">
          <cell r="A12" t="str">
            <v>2005-Q4</v>
          </cell>
          <cell r="B12">
            <v>0</v>
          </cell>
          <cell r="C12">
            <v>0</v>
          </cell>
          <cell r="D12">
            <v>0</v>
          </cell>
          <cell r="E12">
            <v>0</v>
          </cell>
          <cell r="F12">
            <v>0</v>
          </cell>
          <cell r="G12">
            <v>0</v>
          </cell>
          <cell r="H12">
            <v>0</v>
          </cell>
          <cell r="I12">
            <v>0</v>
          </cell>
          <cell r="J12">
            <v>0</v>
          </cell>
          <cell r="L12" t="str">
            <v>2005-Q4</v>
          </cell>
          <cell r="M12">
            <v>0</v>
          </cell>
          <cell r="N12">
            <v>0</v>
          </cell>
          <cell r="O12">
            <v>0</v>
          </cell>
          <cell r="P12">
            <v>0</v>
          </cell>
          <cell r="Q12">
            <v>0</v>
          </cell>
          <cell r="R12">
            <v>0</v>
          </cell>
          <cell r="S12">
            <v>0</v>
          </cell>
          <cell r="T12">
            <v>0</v>
          </cell>
          <cell r="U12">
            <v>0</v>
          </cell>
          <cell r="W12" t="str">
            <v>2005-Q4</v>
          </cell>
          <cell r="X12">
            <v>0</v>
          </cell>
          <cell r="Y12">
            <v>0</v>
          </cell>
          <cell r="Z12">
            <v>0</v>
          </cell>
          <cell r="AA12">
            <v>0</v>
          </cell>
          <cell r="AB12">
            <v>0</v>
          </cell>
          <cell r="AC12">
            <v>0</v>
          </cell>
          <cell r="AD12">
            <v>0</v>
          </cell>
          <cell r="AE12">
            <v>0</v>
          </cell>
          <cell r="AF12">
            <v>0</v>
          </cell>
          <cell r="AH12" t="str">
            <v>2005-Q4</v>
          </cell>
          <cell r="AI12">
            <v>0</v>
          </cell>
          <cell r="AJ12">
            <v>0</v>
          </cell>
          <cell r="AK12">
            <v>0</v>
          </cell>
          <cell r="AL12">
            <v>0</v>
          </cell>
          <cell r="AM12">
            <v>0</v>
          </cell>
          <cell r="AN12">
            <v>0</v>
          </cell>
          <cell r="AO12">
            <v>0</v>
          </cell>
          <cell r="AP12">
            <v>0</v>
          </cell>
          <cell r="AQ12">
            <v>0</v>
          </cell>
          <cell r="AS12" t="str">
            <v>2005-Q4</v>
          </cell>
          <cell r="AT12">
            <v>0</v>
          </cell>
          <cell r="AU12">
            <v>0</v>
          </cell>
          <cell r="AV12">
            <v>0</v>
          </cell>
          <cell r="AW12">
            <v>0</v>
          </cell>
          <cell r="AX12">
            <v>0</v>
          </cell>
          <cell r="AY12">
            <v>0</v>
          </cell>
          <cell r="AZ12">
            <v>0</v>
          </cell>
          <cell r="BA12">
            <v>0</v>
          </cell>
          <cell r="BB12">
            <v>0</v>
          </cell>
          <cell r="BD12" t="str">
            <v>2005-Q4</v>
          </cell>
          <cell r="BE12">
            <v>0</v>
          </cell>
          <cell r="BF12">
            <v>0</v>
          </cell>
          <cell r="BG12">
            <v>0</v>
          </cell>
          <cell r="BH12">
            <v>0</v>
          </cell>
          <cell r="BI12">
            <v>0</v>
          </cell>
          <cell r="BJ12">
            <v>0</v>
          </cell>
          <cell r="BK12">
            <v>0</v>
          </cell>
          <cell r="BL12">
            <v>0</v>
          </cell>
          <cell r="BM12">
            <v>0</v>
          </cell>
          <cell r="BO12" t="str">
            <v>2005-Q4</v>
          </cell>
          <cell r="BP12">
            <v>0</v>
          </cell>
          <cell r="BQ12">
            <v>0</v>
          </cell>
          <cell r="BR12">
            <v>0</v>
          </cell>
          <cell r="BS12">
            <v>0</v>
          </cell>
          <cell r="BT12">
            <v>0</v>
          </cell>
          <cell r="BU12">
            <v>0</v>
          </cell>
          <cell r="BV12">
            <v>0</v>
          </cell>
          <cell r="BW12">
            <v>0</v>
          </cell>
          <cell r="BX12">
            <v>0</v>
          </cell>
        </row>
        <row r="13">
          <cell r="A13" t="str">
            <v>2006-Q1</v>
          </cell>
          <cell r="B13">
            <v>0</v>
          </cell>
          <cell r="C13">
            <v>0</v>
          </cell>
          <cell r="D13">
            <v>0</v>
          </cell>
          <cell r="E13">
            <v>0</v>
          </cell>
          <cell r="F13">
            <v>0</v>
          </cell>
          <cell r="G13">
            <v>0</v>
          </cell>
          <cell r="H13">
            <v>0</v>
          </cell>
          <cell r="I13">
            <v>0</v>
          </cell>
          <cell r="J13">
            <v>0</v>
          </cell>
          <cell r="L13" t="str">
            <v>2006-Q1</v>
          </cell>
          <cell r="M13">
            <v>0</v>
          </cell>
          <cell r="N13">
            <v>0</v>
          </cell>
          <cell r="O13">
            <v>0</v>
          </cell>
          <cell r="P13">
            <v>0</v>
          </cell>
          <cell r="Q13">
            <v>0</v>
          </cell>
          <cell r="R13">
            <v>0</v>
          </cell>
          <cell r="S13">
            <v>0</v>
          </cell>
          <cell r="T13">
            <v>0</v>
          </cell>
          <cell r="U13">
            <v>0</v>
          </cell>
          <cell r="W13" t="str">
            <v>2006-Q1</v>
          </cell>
          <cell r="X13">
            <v>0.1</v>
          </cell>
          <cell r="Y13">
            <v>0</v>
          </cell>
          <cell r="Z13">
            <v>0</v>
          </cell>
          <cell r="AA13">
            <v>0</v>
          </cell>
          <cell r="AB13">
            <v>0.1</v>
          </cell>
          <cell r="AC13">
            <v>0</v>
          </cell>
          <cell r="AD13">
            <v>0</v>
          </cell>
          <cell r="AE13">
            <v>0</v>
          </cell>
          <cell r="AF13">
            <v>0</v>
          </cell>
          <cell r="AH13" t="str">
            <v>2006-Q1</v>
          </cell>
          <cell r="AI13">
            <v>0</v>
          </cell>
          <cell r="AJ13">
            <v>0</v>
          </cell>
          <cell r="AK13">
            <v>0</v>
          </cell>
          <cell r="AL13">
            <v>0</v>
          </cell>
          <cell r="AM13">
            <v>0</v>
          </cell>
          <cell r="AN13">
            <v>0</v>
          </cell>
          <cell r="AO13">
            <v>0</v>
          </cell>
          <cell r="AP13">
            <v>0</v>
          </cell>
          <cell r="AQ13">
            <v>0</v>
          </cell>
          <cell r="AS13" t="str">
            <v>2006-Q1</v>
          </cell>
          <cell r="AT13">
            <v>0</v>
          </cell>
          <cell r="AU13">
            <v>0</v>
          </cell>
          <cell r="AV13">
            <v>0</v>
          </cell>
          <cell r="AW13">
            <v>0</v>
          </cell>
          <cell r="AX13">
            <v>0</v>
          </cell>
          <cell r="AY13">
            <v>0</v>
          </cell>
          <cell r="AZ13">
            <v>0</v>
          </cell>
          <cell r="BA13">
            <v>0</v>
          </cell>
          <cell r="BB13">
            <v>0</v>
          </cell>
          <cell r="BD13" t="str">
            <v>2006-Q1</v>
          </cell>
          <cell r="BE13">
            <v>0</v>
          </cell>
          <cell r="BF13">
            <v>0</v>
          </cell>
          <cell r="BG13">
            <v>0</v>
          </cell>
          <cell r="BH13">
            <v>0</v>
          </cell>
          <cell r="BI13">
            <v>0</v>
          </cell>
          <cell r="BJ13">
            <v>0</v>
          </cell>
          <cell r="BK13">
            <v>0</v>
          </cell>
          <cell r="BL13">
            <v>0</v>
          </cell>
          <cell r="BM13">
            <v>0</v>
          </cell>
          <cell r="BO13" t="str">
            <v>2006-Q1</v>
          </cell>
          <cell r="BP13">
            <v>0</v>
          </cell>
          <cell r="BQ13">
            <v>0</v>
          </cell>
          <cell r="BR13">
            <v>0</v>
          </cell>
          <cell r="BS13">
            <v>0</v>
          </cell>
          <cell r="BT13">
            <v>0</v>
          </cell>
          <cell r="BU13">
            <v>0</v>
          </cell>
          <cell r="BV13">
            <v>0</v>
          </cell>
          <cell r="BW13">
            <v>0</v>
          </cell>
          <cell r="BX13">
            <v>0</v>
          </cell>
        </row>
        <row r="14">
          <cell r="A14" t="str">
            <v>2006-Q2</v>
          </cell>
          <cell r="B14">
            <v>0</v>
          </cell>
          <cell r="C14">
            <v>0</v>
          </cell>
          <cell r="D14">
            <v>0</v>
          </cell>
          <cell r="E14">
            <v>0</v>
          </cell>
          <cell r="F14">
            <v>0</v>
          </cell>
          <cell r="G14">
            <v>0</v>
          </cell>
          <cell r="H14">
            <v>0</v>
          </cell>
          <cell r="I14">
            <v>0</v>
          </cell>
          <cell r="J14">
            <v>0</v>
          </cell>
          <cell r="L14" t="str">
            <v>2006-Q2</v>
          </cell>
          <cell r="M14">
            <v>0</v>
          </cell>
          <cell r="N14">
            <v>0</v>
          </cell>
          <cell r="O14">
            <v>0</v>
          </cell>
          <cell r="P14">
            <v>0</v>
          </cell>
          <cell r="Q14">
            <v>0</v>
          </cell>
          <cell r="R14">
            <v>0</v>
          </cell>
          <cell r="S14">
            <v>0</v>
          </cell>
          <cell r="T14">
            <v>0</v>
          </cell>
          <cell r="U14">
            <v>0</v>
          </cell>
          <cell r="W14" t="str">
            <v>2006-Q2</v>
          </cell>
          <cell r="X14">
            <v>0.2</v>
          </cell>
          <cell r="Y14">
            <v>0</v>
          </cell>
          <cell r="Z14">
            <v>0</v>
          </cell>
          <cell r="AA14">
            <v>0</v>
          </cell>
          <cell r="AB14">
            <v>0.2</v>
          </cell>
          <cell r="AC14">
            <v>0</v>
          </cell>
          <cell r="AD14">
            <v>0</v>
          </cell>
          <cell r="AE14">
            <v>0</v>
          </cell>
          <cell r="AF14">
            <v>0</v>
          </cell>
          <cell r="AH14" t="str">
            <v>2006-Q2</v>
          </cell>
          <cell r="AI14">
            <v>0</v>
          </cell>
          <cell r="AJ14">
            <v>0</v>
          </cell>
          <cell r="AK14">
            <v>0</v>
          </cell>
          <cell r="AL14">
            <v>0</v>
          </cell>
          <cell r="AM14">
            <v>0</v>
          </cell>
          <cell r="AN14">
            <v>0</v>
          </cell>
          <cell r="AO14">
            <v>0</v>
          </cell>
          <cell r="AP14">
            <v>0</v>
          </cell>
          <cell r="AQ14">
            <v>0</v>
          </cell>
          <cell r="AS14" t="str">
            <v>2006-Q2</v>
          </cell>
          <cell r="AT14">
            <v>0</v>
          </cell>
          <cell r="AU14">
            <v>0</v>
          </cell>
          <cell r="AV14">
            <v>0</v>
          </cell>
          <cell r="AW14">
            <v>0</v>
          </cell>
          <cell r="AX14">
            <v>0</v>
          </cell>
          <cell r="AY14">
            <v>0</v>
          </cell>
          <cell r="AZ14">
            <v>0</v>
          </cell>
          <cell r="BA14">
            <v>0</v>
          </cell>
          <cell r="BB14">
            <v>0</v>
          </cell>
          <cell r="BD14" t="str">
            <v>2006-Q2</v>
          </cell>
          <cell r="BE14">
            <v>0</v>
          </cell>
          <cell r="BF14">
            <v>0</v>
          </cell>
          <cell r="BG14">
            <v>0</v>
          </cell>
          <cell r="BH14">
            <v>0</v>
          </cell>
          <cell r="BI14">
            <v>0</v>
          </cell>
          <cell r="BJ14">
            <v>0</v>
          </cell>
          <cell r="BK14">
            <v>0</v>
          </cell>
          <cell r="BL14">
            <v>0</v>
          </cell>
          <cell r="BM14">
            <v>0</v>
          </cell>
          <cell r="BO14" t="str">
            <v>2006-Q2</v>
          </cell>
          <cell r="BP14">
            <v>0</v>
          </cell>
          <cell r="BQ14">
            <v>0</v>
          </cell>
          <cell r="BR14">
            <v>0</v>
          </cell>
          <cell r="BS14">
            <v>0</v>
          </cell>
          <cell r="BT14">
            <v>0</v>
          </cell>
          <cell r="BU14">
            <v>0</v>
          </cell>
          <cell r="BV14">
            <v>0</v>
          </cell>
          <cell r="BW14">
            <v>0</v>
          </cell>
          <cell r="BX14">
            <v>0</v>
          </cell>
        </row>
        <row r="15">
          <cell r="A15" t="str">
            <v>2006-Q3</v>
          </cell>
          <cell r="B15">
            <v>0</v>
          </cell>
          <cell r="C15">
            <v>0</v>
          </cell>
          <cell r="D15">
            <v>0</v>
          </cell>
          <cell r="E15">
            <v>0</v>
          </cell>
          <cell r="F15">
            <v>0</v>
          </cell>
          <cell r="G15">
            <v>0</v>
          </cell>
          <cell r="H15">
            <v>0</v>
          </cell>
          <cell r="I15">
            <v>0</v>
          </cell>
          <cell r="J15">
            <v>0</v>
          </cell>
          <cell r="L15" t="str">
            <v>2006-Q3</v>
          </cell>
          <cell r="M15">
            <v>0</v>
          </cell>
          <cell r="N15">
            <v>0</v>
          </cell>
          <cell r="O15">
            <v>0</v>
          </cell>
          <cell r="P15">
            <v>0</v>
          </cell>
          <cell r="Q15">
            <v>0</v>
          </cell>
          <cell r="R15">
            <v>0</v>
          </cell>
          <cell r="S15">
            <v>0</v>
          </cell>
          <cell r="T15">
            <v>0</v>
          </cell>
          <cell r="U15">
            <v>0</v>
          </cell>
          <cell r="W15" t="str">
            <v>2006-Q3</v>
          </cell>
          <cell r="X15">
            <v>0.3</v>
          </cell>
          <cell r="Y15">
            <v>0</v>
          </cell>
          <cell r="Z15">
            <v>0</v>
          </cell>
          <cell r="AA15">
            <v>0</v>
          </cell>
          <cell r="AB15">
            <v>0.25044718202738508</v>
          </cell>
          <cell r="AC15">
            <v>0</v>
          </cell>
          <cell r="AD15">
            <v>4.9552817972614904E-2</v>
          </cell>
          <cell r="AE15">
            <v>0</v>
          </cell>
          <cell r="AF15">
            <v>0</v>
          </cell>
          <cell r="AH15" t="str">
            <v>2006-Q3</v>
          </cell>
          <cell r="AI15">
            <v>0</v>
          </cell>
          <cell r="AJ15">
            <v>0</v>
          </cell>
          <cell r="AK15">
            <v>0</v>
          </cell>
          <cell r="AL15">
            <v>0</v>
          </cell>
          <cell r="AM15">
            <v>0</v>
          </cell>
          <cell r="AN15">
            <v>0</v>
          </cell>
          <cell r="AO15">
            <v>0</v>
          </cell>
          <cell r="AP15">
            <v>0</v>
          </cell>
          <cell r="AQ15">
            <v>0</v>
          </cell>
          <cell r="AS15" t="str">
            <v>2006-Q3</v>
          </cell>
          <cell r="AT15">
            <v>0</v>
          </cell>
          <cell r="AU15">
            <v>0</v>
          </cell>
          <cell r="AV15">
            <v>0</v>
          </cell>
          <cell r="AW15">
            <v>0</v>
          </cell>
          <cell r="AX15">
            <v>0</v>
          </cell>
          <cell r="AY15">
            <v>0</v>
          </cell>
          <cell r="AZ15">
            <v>0</v>
          </cell>
          <cell r="BA15">
            <v>0</v>
          </cell>
          <cell r="BB15">
            <v>0</v>
          </cell>
          <cell r="BD15" t="str">
            <v>2006-Q3</v>
          </cell>
          <cell r="BE15">
            <v>0</v>
          </cell>
          <cell r="BF15">
            <v>0</v>
          </cell>
          <cell r="BG15">
            <v>0</v>
          </cell>
          <cell r="BH15">
            <v>0</v>
          </cell>
          <cell r="BI15">
            <v>0</v>
          </cell>
          <cell r="BJ15">
            <v>0</v>
          </cell>
          <cell r="BK15">
            <v>0</v>
          </cell>
          <cell r="BL15">
            <v>0</v>
          </cell>
          <cell r="BM15">
            <v>0</v>
          </cell>
          <cell r="BO15" t="str">
            <v>2006-Q3</v>
          </cell>
          <cell r="BP15">
            <v>0</v>
          </cell>
          <cell r="BQ15">
            <v>0</v>
          </cell>
          <cell r="BR15">
            <v>0</v>
          </cell>
          <cell r="BS15">
            <v>0</v>
          </cell>
          <cell r="BT15">
            <v>0</v>
          </cell>
          <cell r="BU15">
            <v>0</v>
          </cell>
          <cell r="BV15">
            <v>0</v>
          </cell>
          <cell r="BW15">
            <v>0</v>
          </cell>
          <cell r="BX15">
            <v>0</v>
          </cell>
        </row>
        <row r="16">
          <cell r="A16" t="str">
            <v>2006-Q4</v>
          </cell>
          <cell r="B16">
            <v>0</v>
          </cell>
          <cell r="C16">
            <v>0</v>
          </cell>
          <cell r="D16">
            <v>0</v>
          </cell>
          <cell r="E16">
            <v>0</v>
          </cell>
          <cell r="F16">
            <v>0</v>
          </cell>
          <cell r="G16">
            <v>0</v>
          </cell>
          <cell r="H16">
            <v>0</v>
          </cell>
          <cell r="I16">
            <v>0</v>
          </cell>
          <cell r="J16">
            <v>0</v>
          </cell>
          <cell r="L16" t="str">
            <v>2006-Q4</v>
          </cell>
          <cell r="M16">
            <v>0</v>
          </cell>
          <cell r="N16">
            <v>0</v>
          </cell>
          <cell r="O16">
            <v>0</v>
          </cell>
          <cell r="P16">
            <v>0</v>
          </cell>
          <cell r="Q16">
            <v>0</v>
          </cell>
          <cell r="R16">
            <v>0</v>
          </cell>
          <cell r="S16">
            <v>0</v>
          </cell>
          <cell r="T16">
            <v>0</v>
          </cell>
          <cell r="U16">
            <v>0</v>
          </cell>
          <cell r="W16" t="str">
            <v>2006-Q4</v>
          </cell>
          <cell r="X16">
            <v>0.3</v>
          </cell>
          <cell r="Y16">
            <v>0</v>
          </cell>
          <cell r="Z16">
            <v>0</v>
          </cell>
          <cell r="AA16">
            <v>0</v>
          </cell>
          <cell r="AB16">
            <v>0.25044718202738508</v>
          </cell>
          <cell r="AC16">
            <v>0</v>
          </cell>
          <cell r="AD16">
            <v>4.9552817972614904E-2</v>
          </cell>
          <cell r="AE16">
            <v>0</v>
          </cell>
          <cell r="AF16">
            <v>0</v>
          </cell>
          <cell r="AH16" t="str">
            <v>2006-Q4</v>
          </cell>
          <cell r="AI16">
            <v>0</v>
          </cell>
          <cell r="AJ16">
            <v>0</v>
          </cell>
          <cell r="AK16">
            <v>0</v>
          </cell>
          <cell r="AL16">
            <v>0</v>
          </cell>
          <cell r="AM16">
            <v>0</v>
          </cell>
          <cell r="AN16">
            <v>0</v>
          </cell>
          <cell r="AO16">
            <v>0</v>
          </cell>
          <cell r="AP16">
            <v>0</v>
          </cell>
          <cell r="AQ16">
            <v>0</v>
          </cell>
          <cell r="AS16" t="str">
            <v>2006-Q4</v>
          </cell>
          <cell r="AT16">
            <v>0</v>
          </cell>
          <cell r="AU16">
            <v>0</v>
          </cell>
          <cell r="AV16">
            <v>0</v>
          </cell>
          <cell r="AW16">
            <v>0</v>
          </cell>
          <cell r="AX16">
            <v>0</v>
          </cell>
          <cell r="AY16">
            <v>0</v>
          </cell>
          <cell r="AZ16">
            <v>0</v>
          </cell>
          <cell r="BA16">
            <v>0</v>
          </cell>
          <cell r="BB16">
            <v>0</v>
          </cell>
          <cell r="BD16" t="str">
            <v>2006-Q4</v>
          </cell>
          <cell r="BE16">
            <v>0</v>
          </cell>
          <cell r="BF16">
            <v>0</v>
          </cell>
          <cell r="BG16">
            <v>0</v>
          </cell>
          <cell r="BH16">
            <v>0</v>
          </cell>
          <cell r="BI16">
            <v>0</v>
          </cell>
          <cell r="BJ16">
            <v>0</v>
          </cell>
          <cell r="BK16">
            <v>0</v>
          </cell>
          <cell r="BL16">
            <v>0</v>
          </cell>
          <cell r="BM16">
            <v>0</v>
          </cell>
          <cell r="BO16" t="str">
            <v>2006-Q4</v>
          </cell>
          <cell r="BP16">
            <v>0</v>
          </cell>
          <cell r="BQ16">
            <v>0</v>
          </cell>
          <cell r="BR16">
            <v>0</v>
          </cell>
          <cell r="BS16">
            <v>0</v>
          </cell>
          <cell r="BT16">
            <v>0</v>
          </cell>
          <cell r="BU16">
            <v>0</v>
          </cell>
          <cell r="BV16">
            <v>0</v>
          </cell>
          <cell r="BW16">
            <v>0</v>
          </cell>
          <cell r="BX16">
            <v>0</v>
          </cell>
        </row>
        <row r="17">
          <cell r="A17" t="str">
            <v>2007-Q1</v>
          </cell>
          <cell r="B17">
            <v>0</v>
          </cell>
          <cell r="C17">
            <v>0</v>
          </cell>
          <cell r="D17">
            <v>0</v>
          </cell>
          <cell r="E17">
            <v>0</v>
          </cell>
          <cell r="F17">
            <v>0</v>
          </cell>
          <cell r="G17">
            <v>0</v>
          </cell>
          <cell r="H17">
            <v>0</v>
          </cell>
          <cell r="I17">
            <v>0</v>
          </cell>
          <cell r="J17">
            <v>0</v>
          </cell>
          <cell r="L17" t="str">
            <v>2007-Q1</v>
          </cell>
          <cell r="M17">
            <v>0.5</v>
          </cell>
          <cell r="N17">
            <v>0</v>
          </cell>
          <cell r="O17">
            <v>0</v>
          </cell>
          <cell r="P17">
            <v>0.25</v>
          </cell>
          <cell r="Q17">
            <v>0.20089436405477018</v>
          </cell>
          <cell r="R17">
            <v>0</v>
          </cell>
          <cell r="S17">
            <v>4.910563594522982E-2</v>
          </cell>
          <cell r="T17">
            <v>0</v>
          </cell>
          <cell r="U17">
            <v>0</v>
          </cell>
          <cell r="W17" t="str">
            <v>2007-Q1</v>
          </cell>
          <cell r="X17">
            <v>0.3</v>
          </cell>
          <cell r="Y17">
            <v>0</v>
          </cell>
          <cell r="Z17">
            <v>0</v>
          </cell>
          <cell r="AA17">
            <v>0</v>
          </cell>
          <cell r="AB17">
            <v>0.3</v>
          </cell>
          <cell r="AC17">
            <v>0</v>
          </cell>
          <cell r="AD17">
            <v>0</v>
          </cell>
          <cell r="AE17">
            <v>0</v>
          </cell>
          <cell r="AF17">
            <v>0</v>
          </cell>
          <cell r="AH17" t="str">
            <v>2007-Q1</v>
          </cell>
          <cell r="AI17">
            <v>0</v>
          </cell>
          <cell r="AJ17">
            <v>0</v>
          </cell>
          <cell r="AK17">
            <v>0</v>
          </cell>
          <cell r="AL17">
            <v>0</v>
          </cell>
          <cell r="AM17">
            <v>0</v>
          </cell>
          <cell r="AN17">
            <v>0</v>
          </cell>
          <cell r="AO17">
            <v>0</v>
          </cell>
          <cell r="AP17">
            <v>0</v>
          </cell>
          <cell r="AQ17">
            <v>0</v>
          </cell>
          <cell r="AS17" t="str">
            <v>2007-Q1</v>
          </cell>
          <cell r="AT17">
            <v>0</v>
          </cell>
          <cell r="AU17">
            <v>0</v>
          </cell>
          <cell r="AV17">
            <v>0</v>
          </cell>
          <cell r="AW17">
            <v>0</v>
          </cell>
          <cell r="AX17">
            <v>0</v>
          </cell>
          <cell r="AY17">
            <v>0</v>
          </cell>
          <cell r="AZ17">
            <v>0</v>
          </cell>
          <cell r="BA17">
            <v>0</v>
          </cell>
          <cell r="BB17">
            <v>0</v>
          </cell>
          <cell r="BD17" t="str">
            <v>2007-Q1</v>
          </cell>
          <cell r="BE17">
            <v>0</v>
          </cell>
          <cell r="BF17">
            <v>0</v>
          </cell>
          <cell r="BG17">
            <v>0</v>
          </cell>
          <cell r="BH17">
            <v>0</v>
          </cell>
          <cell r="BI17">
            <v>0</v>
          </cell>
          <cell r="BJ17">
            <v>0</v>
          </cell>
          <cell r="BK17">
            <v>0</v>
          </cell>
          <cell r="BL17">
            <v>0</v>
          </cell>
          <cell r="BM17">
            <v>0</v>
          </cell>
          <cell r="BO17" t="str">
            <v>2007-Q1</v>
          </cell>
          <cell r="BP17">
            <v>0</v>
          </cell>
          <cell r="BQ17">
            <v>0</v>
          </cell>
          <cell r="BR17">
            <v>0</v>
          </cell>
          <cell r="BS17">
            <v>0</v>
          </cell>
          <cell r="BT17">
            <v>0</v>
          </cell>
          <cell r="BU17">
            <v>0</v>
          </cell>
          <cell r="BV17">
            <v>0</v>
          </cell>
          <cell r="BW17">
            <v>0</v>
          </cell>
          <cell r="BX17">
            <v>0</v>
          </cell>
        </row>
        <row r="18">
          <cell r="A18" t="str">
            <v>2007-Q2</v>
          </cell>
          <cell r="B18">
            <v>0</v>
          </cell>
          <cell r="C18">
            <v>0</v>
          </cell>
          <cell r="D18">
            <v>0</v>
          </cell>
          <cell r="E18">
            <v>0</v>
          </cell>
          <cell r="F18">
            <v>0</v>
          </cell>
          <cell r="G18">
            <v>0</v>
          </cell>
          <cell r="H18">
            <v>0</v>
          </cell>
          <cell r="I18">
            <v>0</v>
          </cell>
          <cell r="J18">
            <v>0</v>
          </cell>
          <cell r="L18" t="str">
            <v>2007-Q2</v>
          </cell>
          <cell r="M18">
            <v>1</v>
          </cell>
          <cell r="N18">
            <v>0</v>
          </cell>
          <cell r="O18">
            <v>0</v>
          </cell>
          <cell r="P18">
            <v>0.5</v>
          </cell>
          <cell r="Q18">
            <v>0.20089436405477018</v>
          </cell>
          <cell r="R18">
            <v>0</v>
          </cell>
          <cell r="S18">
            <v>0.29910563594522976</v>
          </cell>
          <cell r="T18">
            <v>0</v>
          </cell>
          <cell r="U18">
            <v>0</v>
          </cell>
          <cell r="W18" t="str">
            <v>2007-Q2</v>
          </cell>
          <cell r="X18">
            <v>0.3</v>
          </cell>
          <cell r="Y18">
            <v>0</v>
          </cell>
          <cell r="Z18">
            <v>0</v>
          </cell>
          <cell r="AA18">
            <v>0</v>
          </cell>
          <cell r="AB18">
            <v>0.3</v>
          </cell>
          <cell r="AC18">
            <v>0</v>
          </cell>
          <cell r="AD18">
            <v>0</v>
          </cell>
          <cell r="AE18">
            <v>0</v>
          </cell>
          <cell r="AF18">
            <v>0</v>
          </cell>
          <cell r="AH18" t="str">
            <v>2007-Q2</v>
          </cell>
          <cell r="AI18">
            <v>0</v>
          </cell>
          <cell r="AJ18">
            <v>0</v>
          </cell>
          <cell r="AK18">
            <v>0</v>
          </cell>
          <cell r="AL18">
            <v>0</v>
          </cell>
          <cell r="AM18">
            <v>0</v>
          </cell>
          <cell r="AN18">
            <v>0</v>
          </cell>
          <cell r="AO18">
            <v>0</v>
          </cell>
          <cell r="AP18">
            <v>0</v>
          </cell>
          <cell r="AQ18">
            <v>0</v>
          </cell>
          <cell r="AS18" t="str">
            <v>2007-Q2</v>
          </cell>
          <cell r="AT18">
            <v>0</v>
          </cell>
          <cell r="AU18">
            <v>0</v>
          </cell>
          <cell r="AV18">
            <v>0</v>
          </cell>
          <cell r="AW18">
            <v>0</v>
          </cell>
          <cell r="AX18">
            <v>0</v>
          </cell>
          <cell r="AY18">
            <v>0</v>
          </cell>
          <cell r="AZ18">
            <v>0</v>
          </cell>
          <cell r="BA18">
            <v>0</v>
          </cell>
          <cell r="BB18">
            <v>0</v>
          </cell>
          <cell r="BD18" t="str">
            <v>2007-Q2</v>
          </cell>
          <cell r="BE18">
            <v>0</v>
          </cell>
          <cell r="BF18">
            <v>0</v>
          </cell>
          <cell r="BG18">
            <v>0</v>
          </cell>
          <cell r="BH18">
            <v>0</v>
          </cell>
          <cell r="BI18">
            <v>0</v>
          </cell>
          <cell r="BJ18">
            <v>0</v>
          </cell>
          <cell r="BK18">
            <v>0</v>
          </cell>
          <cell r="BL18">
            <v>0</v>
          </cell>
          <cell r="BM18">
            <v>0</v>
          </cell>
          <cell r="BO18" t="str">
            <v>2007-Q2</v>
          </cell>
          <cell r="BP18">
            <v>0</v>
          </cell>
          <cell r="BQ18">
            <v>0</v>
          </cell>
          <cell r="BR18">
            <v>0</v>
          </cell>
          <cell r="BS18">
            <v>0</v>
          </cell>
          <cell r="BT18">
            <v>0</v>
          </cell>
          <cell r="BU18">
            <v>0</v>
          </cell>
          <cell r="BV18">
            <v>0</v>
          </cell>
          <cell r="BW18">
            <v>0</v>
          </cell>
          <cell r="BX18">
            <v>0</v>
          </cell>
        </row>
        <row r="19">
          <cell r="A19" t="str">
            <v>2007-Q3</v>
          </cell>
          <cell r="B19">
            <v>0</v>
          </cell>
          <cell r="C19">
            <v>0</v>
          </cell>
          <cell r="D19">
            <v>0</v>
          </cell>
          <cell r="E19">
            <v>0</v>
          </cell>
          <cell r="F19">
            <v>0</v>
          </cell>
          <cell r="G19">
            <v>0</v>
          </cell>
          <cell r="H19">
            <v>0</v>
          </cell>
          <cell r="I19">
            <v>0</v>
          </cell>
          <cell r="J19">
            <v>0</v>
          </cell>
          <cell r="L19" t="str">
            <v>2007-Q3</v>
          </cell>
          <cell r="M19">
            <v>1</v>
          </cell>
          <cell r="N19">
            <v>0</v>
          </cell>
          <cell r="O19">
            <v>0</v>
          </cell>
          <cell r="P19">
            <v>0.5</v>
          </cell>
          <cell r="Q19">
            <v>0.20089436405477018</v>
          </cell>
          <cell r="R19">
            <v>0.29910563594522976</v>
          </cell>
          <cell r="S19">
            <v>0</v>
          </cell>
          <cell r="T19">
            <v>0</v>
          </cell>
          <cell r="U19">
            <v>0</v>
          </cell>
          <cell r="W19" t="str">
            <v>2007-Q3</v>
          </cell>
          <cell r="X19">
            <v>0.3</v>
          </cell>
          <cell r="Y19">
            <v>0</v>
          </cell>
          <cell r="Z19">
            <v>0</v>
          </cell>
          <cell r="AA19">
            <v>0</v>
          </cell>
          <cell r="AB19">
            <v>0.3</v>
          </cell>
          <cell r="AC19">
            <v>0</v>
          </cell>
          <cell r="AD19">
            <v>0</v>
          </cell>
          <cell r="AE19">
            <v>0</v>
          </cell>
          <cell r="AF19">
            <v>0</v>
          </cell>
          <cell r="AH19" t="str">
            <v>2007-Q3</v>
          </cell>
          <cell r="AI19">
            <v>0</v>
          </cell>
          <cell r="AJ19">
            <v>0</v>
          </cell>
          <cell r="AK19">
            <v>0</v>
          </cell>
          <cell r="AL19">
            <v>0</v>
          </cell>
          <cell r="AM19">
            <v>0</v>
          </cell>
          <cell r="AN19">
            <v>0</v>
          </cell>
          <cell r="AO19">
            <v>0</v>
          </cell>
          <cell r="AP19">
            <v>0</v>
          </cell>
          <cell r="AQ19">
            <v>0</v>
          </cell>
          <cell r="AS19" t="str">
            <v>2007-Q3</v>
          </cell>
          <cell r="AT19">
            <v>0</v>
          </cell>
          <cell r="AU19">
            <v>0</v>
          </cell>
          <cell r="AV19">
            <v>0</v>
          </cell>
          <cell r="AW19">
            <v>0</v>
          </cell>
          <cell r="AX19">
            <v>0</v>
          </cell>
          <cell r="AY19">
            <v>0</v>
          </cell>
          <cell r="AZ19">
            <v>0</v>
          </cell>
          <cell r="BA19">
            <v>0</v>
          </cell>
          <cell r="BB19">
            <v>0</v>
          </cell>
          <cell r="BD19" t="str">
            <v>2007-Q3</v>
          </cell>
          <cell r="BE19">
            <v>0</v>
          </cell>
          <cell r="BF19">
            <v>0</v>
          </cell>
          <cell r="BG19">
            <v>0</v>
          </cell>
          <cell r="BH19">
            <v>0</v>
          </cell>
          <cell r="BI19">
            <v>0</v>
          </cell>
          <cell r="BJ19">
            <v>0</v>
          </cell>
          <cell r="BK19">
            <v>0</v>
          </cell>
          <cell r="BL19">
            <v>0</v>
          </cell>
          <cell r="BM19">
            <v>0</v>
          </cell>
          <cell r="BO19" t="str">
            <v>2007-Q3</v>
          </cell>
          <cell r="BP19">
            <v>0</v>
          </cell>
          <cell r="BQ19">
            <v>0</v>
          </cell>
          <cell r="BR19">
            <v>0</v>
          </cell>
          <cell r="BS19">
            <v>0</v>
          </cell>
          <cell r="BT19">
            <v>0</v>
          </cell>
          <cell r="BU19">
            <v>0</v>
          </cell>
          <cell r="BV19">
            <v>0</v>
          </cell>
          <cell r="BW19">
            <v>0</v>
          </cell>
          <cell r="BX19">
            <v>0</v>
          </cell>
        </row>
        <row r="20">
          <cell r="A20" t="str">
            <v>2007-Q4</v>
          </cell>
          <cell r="B20">
            <v>0</v>
          </cell>
          <cell r="C20">
            <v>0</v>
          </cell>
          <cell r="D20">
            <v>0</v>
          </cell>
          <cell r="E20">
            <v>0</v>
          </cell>
          <cell r="F20">
            <v>0</v>
          </cell>
          <cell r="G20">
            <v>0</v>
          </cell>
          <cell r="H20">
            <v>0</v>
          </cell>
          <cell r="I20">
            <v>0</v>
          </cell>
          <cell r="J20">
            <v>0</v>
          </cell>
          <cell r="L20" t="str">
            <v>2007-Q4</v>
          </cell>
          <cell r="M20">
            <v>1</v>
          </cell>
          <cell r="N20">
            <v>0</v>
          </cell>
          <cell r="O20">
            <v>0</v>
          </cell>
          <cell r="P20">
            <v>0.5</v>
          </cell>
          <cell r="Q20">
            <v>0.20089436405477018</v>
          </cell>
          <cell r="R20">
            <v>0.29910563594522976</v>
          </cell>
          <cell r="S20">
            <v>0</v>
          </cell>
          <cell r="T20">
            <v>0</v>
          </cell>
          <cell r="U20">
            <v>0</v>
          </cell>
          <cell r="W20" t="str">
            <v>2007-Q4</v>
          </cell>
          <cell r="X20">
            <v>0.3</v>
          </cell>
          <cell r="Y20">
            <v>0</v>
          </cell>
          <cell r="Z20">
            <v>0</v>
          </cell>
          <cell r="AA20">
            <v>0</v>
          </cell>
          <cell r="AB20">
            <v>0.3</v>
          </cell>
          <cell r="AC20">
            <v>0</v>
          </cell>
          <cell r="AD20">
            <v>0</v>
          </cell>
          <cell r="AE20">
            <v>0</v>
          </cell>
          <cell r="AF20">
            <v>0</v>
          </cell>
          <cell r="AH20" t="str">
            <v>2007-Q4</v>
          </cell>
          <cell r="AI20">
            <v>0</v>
          </cell>
          <cell r="AJ20">
            <v>0</v>
          </cell>
          <cell r="AK20">
            <v>0</v>
          </cell>
          <cell r="AL20">
            <v>0</v>
          </cell>
          <cell r="AM20">
            <v>0</v>
          </cell>
          <cell r="AN20">
            <v>0</v>
          </cell>
          <cell r="AO20">
            <v>0</v>
          </cell>
          <cell r="AP20">
            <v>0</v>
          </cell>
          <cell r="AQ20">
            <v>0</v>
          </cell>
          <cell r="AS20" t="str">
            <v>2007-Q4</v>
          </cell>
          <cell r="AT20">
            <v>0</v>
          </cell>
          <cell r="AU20">
            <v>0</v>
          </cell>
          <cell r="AV20">
            <v>0</v>
          </cell>
          <cell r="AW20">
            <v>0</v>
          </cell>
          <cell r="AX20">
            <v>0</v>
          </cell>
          <cell r="AY20">
            <v>0</v>
          </cell>
          <cell r="AZ20">
            <v>0</v>
          </cell>
          <cell r="BA20">
            <v>0</v>
          </cell>
          <cell r="BB20">
            <v>0</v>
          </cell>
          <cell r="BD20" t="str">
            <v>2007-Q4</v>
          </cell>
          <cell r="BE20">
            <v>0</v>
          </cell>
          <cell r="BF20">
            <v>0</v>
          </cell>
          <cell r="BG20">
            <v>0</v>
          </cell>
          <cell r="BH20">
            <v>0</v>
          </cell>
          <cell r="BI20">
            <v>0</v>
          </cell>
          <cell r="BJ20">
            <v>0</v>
          </cell>
          <cell r="BK20">
            <v>0</v>
          </cell>
          <cell r="BL20">
            <v>0</v>
          </cell>
          <cell r="BM20">
            <v>0</v>
          </cell>
          <cell r="BO20" t="str">
            <v>2007-Q4</v>
          </cell>
          <cell r="BP20">
            <v>0</v>
          </cell>
          <cell r="BQ20">
            <v>0</v>
          </cell>
          <cell r="BR20">
            <v>0</v>
          </cell>
          <cell r="BS20">
            <v>0</v>
          </cell>
          <cell r="BT20">
            <v>0</v>
          </cell>
          <cell r="BU20">
            <v>0</v>
          </cell>
          <cell r="BV20">
            <v>0</v>
          </cell>
          <cell r="BW20">
            <v>0</v>
          </cell>
          <cell r="BX20">
            <v>0</v>
          </cell>
        </row>
        <row r="21">
          <cell r="A21" t="str">
            <v>2008-Q1</v>
          </cell>
          <cell r="B21">
            <v>0</v>
          </cell>
          <cell r="C21">
            <v>0</v>
          </cell>
          <cell r="D21">
            <v>0</v>
          </cell>
          <cell r="E21">
            <v>0</v>
          </cell>
          <cell r="F21">
            <v>0</v>
          </cell>
          <cell r="G21">
            <v>0</v>
          </cell>
          <cell r="H21">
            <v>0</v>
          </cell>
          <cell r="I21">
            <v>0</v>
          </cell>
          <cell r="J21">
            <v>0</v>
          </cell>
          <cell r="L21" t="str">
            <v>2008-Q1</v>
          </cell>
          <cell r="M21">
            <v>1</v>
          </cell>
          <cell r="N21">
            <v>0</v>
          </cell>
          <cell r="O21">
            <v>0</v>
          </cell>
          <cell r="P21">
            <v>0.5</v>
          </cell>
          <cell r="Q21">
            <v>0.45134154608215532</v>
          </cell>
          <cell r="R21">
            <v>4.8658453917844735E-2</v>
          </cell>
          <cell r="S21">
            <v>0</v>
          </cell>
          <cell r="T21">
            <v>0</v>
          </cell>
          <cell r="U21">
            <v>0</v>
          </cell>
          <cell r="W21" t="str">
            <v>2008-Q1</v>
          </cell>
          <cell r="X21">
            <v>0.6</v>
          </cell>
          <cell r="Y21">
            <v>0</v>
          </cell>
          <cell r="Z21">
            <v>0</v>
          </cell>
          <cell r="AA21">
            <v>0.3</v>
          </cell>
          <cell r="AB21">
            <v>0.3</v>
          </cell>
          <cell r="AC21">
            <v>0</v>
          </cell>
          <cell r="AD21">
            <v>0</v>
          </cell>
          <cell r="AE21">
            <v>0</v>
          </cell>
          <cell r="AF21">
            <v>0</v>
          </cell>
          <cell r="AH21" t="str">
            <v>2008-Q1</v>
          </cell>
          <cell r="AI21">
            <v>0</v>
          </cell>
          <cell r="AJ21">
            <v>0</v>
          </cell>
          <cell r="AK21">
            <v>0</v>
          </cell>
          <cell r="AL21">
            <v>0</v>
          </cell>
          <cell r="AM21">
            <v>0</v>
          </cell>
          <cell r="AN21">
            <v>0</v>
          </cell>
          <cell r="AO21">
            <v>0</v>
          </cell>
          <cell r="AP21">
            <v>0</v>
          </cell>
          <cell r="AQ21">
            <v>0</v>
          </cell>
          <cell r="AS21" t="str">
            <v>2008-Q1</v>
          </cell>
          <cell r="AT21">
            <v>0</v>
          </cell>
          <cell r="AU21">
            <v>0</v>
          </cell>
          <cell r="AV21">
            <v>0</v>
          </cell>
          <cell r="AW21">
            <v>0</v>
          </cell>
          <cell r="AX21">
            <v>0</v>
          </cell>
          <cell r="AY21">
            <v>0</v>
          </cell>
          <cell r="AZ21">
            <v>0</v>
          </cell>
          <cell r="BA21">
            <v>0</v>
          </cell>
          <cell r="BB21">
            <v>0</v>
          </cell>
          <cell r="BD21" t="str">
            <v>2008-Q1</v>
          </cell>
          <cell r="BE21">
            <v>0</v>
          </cell>
          <cell r="BF21">
            <v>0</v>
          </cell>
          <cell r="BG21">
            <v>0</v>
          </cell>
          <cell r="BH21">
            <v>0</v>
          </cell>
          <cell r="BI21">
            <v>0</v>
          </cell>
          <cell r="BJ21">
            <v>0</v>
          </cell>
          <cell r="BK21">
            <v>0</v>
          </cell>
          <cell r="BL21">
            <v>0</v>
          </cell>
          <cell r="BM21">
            <v>0</v>
          </cell>
          <cell r="BO21" t="str">
            <v>2008-Q1</v>
          </cell>
          <cell r="BP21">
            <v>0</v>
          </cell>
          <cell r="BQ21">
            <v>0</v>
          </cell>
          <cell r="BR21">
            <v>0</v>
          </cell>
          <cell r="BS21">
            <v>0</v>
          </cell>
          <cell r="BT21">
            <v>0</v>
          </cell>
          <cell r="BU21">
            <v>0</v>
          </cell>
          <cell r="BV21">
            <v>0</v>
          </cell>
          <cell r="BW21">
            <v>0</v>
          </cell>
          <cell r="BX21">
            <v>0</v>
          </cell>
        </row>
        <row r="22">
          <cell r="A22" t="str">
            <v>2008-Q2</v>
          </cell>
          <cell r="B22">
            <v>0</v>
          </cell>
          <cell r="C22">
            <v>0</v>
          </cell>
          <cell r="D22">
            <v>0</v>
          </cell>
          <cell r="E22">
            <v>0</v>
          </cell>
          <cell r="F22">
            <v>0</v>
          </cell>
          <cell r="G22">
            <v>0</v>
          </cell>
          <cell r="H22">
            <v>0</v>
          </cell>
          <cell r="I22">
            <v>0</v>
          </cell>
          <cell r="J22">
            <v>0</v>
          </cell>
          <cell r="L22" t="str">
            <v>2008-Q2</v>
          </cell>
          <cell r="M22">
            <v>1</v>
          </cell>
          <cell r="N22">
            <v>0</v>
          </cell>
          <cell r="O22">
            <v>0</v>
          </cell>
          <cell r="P22">
            <v>0.5</v>
          </cell>
          <cell r="Q22">
            <v>0.45134154608215538</v>
          </cell>
          <cell r="R22">
            <v>4.8658453917844624E-2</v>
          </cell>
          <cell r="S22">
            <v>0</v>
          </cell>
          <cell r="T22">
            <v>0</v>
          </cell>
          <cell r="U22">
            <v>0</v>
          </cell>
          <cell r="W22" t="str">
            <v>2008-Q2</v>
          </cell>
          <cell r="X22">
            <v>0.89999999999999991</v>
          </cell>
          <cell r="Y22">
            <v>0</v>
          </cell>
          <cell r="Z22">
            <v>0</v>
          </cell>
          <cell r="AA22">
            <v>0.6</v>
          </cell>
          <cell r="AB22">
            <v>0.29999999999999993</v>
          </cell>
          <cell r="AC22">
            <v>0</v>
          </cell>
          <cell r="AD22">
            <v>0</v>
          </cell>
          <cell r="AE22">
            <v>0</v>
          </cell>
          <cell r="AF22">
            <v>0</v>
          </cell>
          <cell r="AH22" t="str">
            <v>2008-Q2</v>
          </cell>
          <cell r="AI22">
            <v>0</v>
          </cell>
          <cell r="AJ22">
            <v>0</v>
          </cell>
          <cell r="AK22">
            <v>0</v>
          </cell>
          <cell r="AL22">
            <v>0</v>
          </cell>
          <cell r="AM22">
            <v>0</v>
          </cell>
          <cell r="AN22">
            <v>0</v>
          </cell>
          <cell r="AO22">
            <v>0</v>
          </cell>
          <cell r="AP22">
            <v>0</v>
          </cell>
          <cell r="AQ22">
            <v>0</v>
          </cell>
          <cell r="AS22" t="str">
            <v>2008-Q2</v>
          </cell>
          <cell r="AT22">
            <v>0</v>
          </cell>
          <cell r="AU22">
            <v>0</v>
          </cell>
          <cell r="AV22">
            <v>0</v>
          </cell>
          <cell r="AW22">
            <v>0</v>
          </cell>
          <cell r="AX22">
            <v>0</v>
          </cell>
          <cell r="AY22">
            <v>0</v>
          </cell>
          <cell r="AZ22">
            <v>0</v>
          </cell>
          <cell r="BA22">
            <v>0</v>
          </cell>
          <cell r="BB22">
            <v>0</v>
          </cell>
          <cell r="BD22" t="str">
            <v>2008-Q2</v>
          </cell>
          <cell r="BE22">
            <v>0</v>
          </cell>
          <cell r="BF22">
            <v>0</v>
          </cell>
          <cell r="BG22">
            <v>0</v>
          </cell>
          <cell r="BH22">
            <v>0</v>
          </cell>
          <cell r="BI22">
            <v>0</v>
          </cell>
          <cell r="BJ22">
            <v>0</v>
          </cell>
          <cell r="BK22">
            <v>0</v>
          </cell>
          <cell r="BL22">
            <v>0</v>
          </cell>
          <cell r="BM22">
            <v>0</v>
          </cell>
          <cell r="BO22" t="str">
            <v>2008-Q2</v>
          </cell>
          <cell r="BP22">
            <v>0</v>
          </cell>
          <cell r="BQ22">
            <v>0</v>
          </cell>
          <cell r="BR22">
            <v>0</v>
          </cell>
          <cell r="BS22">
            <v>0</v>
          </cell>
          <cell r="BT22">
            <v>0</v>
          </cell>
          <cell r="BU22">
            <v>0</v>
          </cell>
          <cell r="BV22">
            <v>0</v>
          </cell>
          <cell r="BW22">
            <v>0</v>
          </cell>
          <cell r="BX22">
            <v>0</v>
          </cell>
        </row>
        <row r="23">
          <cell r="A23" t="str">
            <v>2008-Q3</v>
          </cell>
          <cell r="B23">
            <v>0</v>
          </cell>
          <cell r="C23">
            <v>0</v>
          </cell>
          <cell r="D23">
            <v>0</v>
          </cell>
          <cell r="E23">
            <v>0</v>
          </cell>
          <cell r="F23">
            <v>0</v>
          </cell>
          <cell r="G23">
            <v>0</v>
          </cell>
          <cell r="H23">
            <v>0</v>
          </cell>
          <cell r="I23">
            <v>0</v>
          </cell>
          <cell r="J23">
            <v>0</v>
          </cell>
          <cell r="L23" t="str">
            <v>2008-Q3</v>
          </cell>
          <cell r="M23">
            <v>1</v>
          </cell>
          <cell r="N23">
            <v>0</v>
          </cell>
          <cell r="O23">
            <v>0</v>
          </cell>
          <cell r="P23">
            <v>0.5</v>
          </cell>
          <cell r="Q23">
            <v>1.3415460821553093E-3</v>
          </cell>
          <cell r="R23">
            <v>0.49865845391784469</v>
          </cell>
          <cell r="S23">
            <v>0</v>
          </cell>
          <cell r="T23">
            <v>0</v>
          </cell>
          <cell r="U23">
            <v>0</v>
          </cell>
          <cell r="W23" t="str">
            <v>2008-Q3</v>
          </cell>
          <cell r="X23">
            <v>1.5</v>
          </cell>
          <cell r="Y23">
            <v>0</v>
          </cell>
          <cell r="Z23">
            <v>0</v>
          </cell>
          <cell r="AA23">
            <v>0.75</v>
          </cell>
          <cell r="AB23">
            <v>0.75</v>
          </cell>
          <cell r="AC23">
            <v>0</v>
          </cell>
          <cell r="AD23">
            <v>0</v>
          </cell>
          <cell r="AE23">
            <v>0</v>
          </cell>
          <cell r="AF23">
            <v>0</v>
          </cell>
          <cell r="AH23" t="str">
            <v>2008-Q3</v>
          </cell>
          <cell r="AI23">
            <v>0</v>
          </cell>
          <cell r="AJ23">
            <v>0</v>
          </cell>
          <cell r="AK23">
            <v>0</v>
          </cell>
          <cell r="AL23">
            <v>0</v>
          </cell>
          <cell r="AM23">
            <v>0</v>
          </cell>
          <cell r="AN23">
            <v>0</v>
          </cell>
          <cell r="AO23">
            <v>0</v>
          </cell>
          <cell r="AP23">
            <v>0</v>
          </cell>
          <cell r="AQ23">
            <v>0</v>
          </cell>
          <cell r="AS23" t="str">
            <v>2008-Q3</v>
          </cell>
          <cell r="AT23">
            <v>0</v>
          </cell>
          <cell r="AU23">
            <v>0</v>
          </cell>
          <cell r="AV23">
            <v>0</v>
          </cell>
          <cell r="AW23">
            <v>0</v>
          </cell>
          <cell r="AX23">
            <v>0</v>
          </cell>
          <cell r="AY23">
            <v>0</v>
          </cell>
          <cell r="AZ23">
            <v>0</v>
          </cell>
          <cell r="BA23">
            <v>0</v>
          </cell>
          <cell r="BB23">
            <v>0</v>
          </cell>
          <cell r="BD23" t="str">
            <v>2008-Q3</v>
          </cell>
          <cell r="BE23">
            <v>0</v>
          </cell>
          <cell r="BF23">
            <v>0</v>
          </cell>
          <cell r="BG23">
            <v>0</v>
          </cell>
          <cell r="BH23">
            <v>0</v>
          </cell>
          <cell r="BI23">
            <v>0</v>
          </cell>
          <cell r="BJ23">
            <v>0</v>
          </cell>
          <cell r="BK23">
            <v>0</v>
          </cell>
          <cell r="BL23">
            <v>0</v>
          </cell>
          <cell r="BM23">
            <v>0</v>
          </cell>
          <cell r="BO23" t="str">
            <v>2008-Q3</v>
          </cell>
          <cell r="BP23">
            <v>0</v>
          </cell>
          <cell r="BQ23">
            <v>0</v>
          </cell>
          <cell r="BR23">
            <v>0</v>
          </cell>
          <cell r="BS23">
            <v>0</v>
          </cell>
          <cell r="BT23">
            <v>0</v>
          </cell>
          <cell r="BU23">
            <v>0</v>
          </cell>
          <cell r="BV23">
            <v>0</v>
          </cell>
          <cell r="BW23">
            <v>0</v>
          </cell>
          <cell r="BX23">
            <v>0</v>
          </cell>
        </row>
        <row r="24">
          <cell r="A24" t="str">
            <v>2008-Q4</v>
          </cell>
          <cell r="B24">
            <v>0</v>
          </cell>
          <cell r="C24">
            <v>0</v>
          </cell>
          <cell r="D24">
            <v>0</v>
          </cell>
          <cell r="E24">
            <v>0</v>
          </cell>
          <cell r="F24">
            <v>0</v>
          </cell>
          <cell r="G24">
            <v>0</v>
          </cell>
          <cell r="H24">
            <v>0</v>
          </cell>
          <cell r="I24">
            <v>0</v>
          </cell>
          <cell r="J24">
            <v>0</v>
          </cell>
          <cell r="L24" t="str">
            <v>2008-Q4</v>
          </cell>
          <cell r="M24">
            <v>1</v>
          </cell>
          <cell r="N24">
            <v>0</v>
          </cell>
          <cell r="O24">
            <v>0</v>
          </cell>
          <cell r="P24">
            <v>0.5</v>
          </cell>
          <cell r="Q24">
            <v>1.3415460821553093E-3</v>
          </cell>
          <cell r="R24">
            <v>0.49865845391784469</v>
          </cell>
          <cell r="S24">
            <v>0</v>
          </cell>
          <cell r="T24">
            <v>0</v>
          </cell>
          <cell r="U24">
            <v>0</v>
          </cell>
          <cell r="W24" t="str">
            <v>2008-Q4</v>
          </cell>
          <cell r="X24">
            <v>1.5</v>
          </cell>
          <cell r="Y24">
            <v>0</v>
          </cell>
          <cell r="Z24">
            <v>0</v>
          </cell>
          <cell r="AA24">
            <v>0.75</v>
          </cell>
          <cell r="AB24">
            <v>0.75</v>
          </cell>
          <cell r="AC24">
            <v>0</v>
          </cell>
          <cell r="AD24">
            <v>0</v>
          </cell>
          <cell r="AE24">
            <v>0</v>
          </cell>
          <cell r="AF24">
            <v>0</v>
          </cell>
          <cell r="AH24" t="str">
            <v>2008-Q4</v>
          </cell>
          <cell r="AI24">
            <v>0</v>
          </cell>
          <cell r="AJ24">
            <v>0</v>
          </cell>
          <cell r="AK24">
            <v>0</v>
          </cell>
          <cell r="AL24">
            <v>0</v>
          </cell>
          <cell r="AM24">
            <v>0</v>
          </cell>
          <cell r="AN24">
            <v>0</v>
          </cell>
          <cell r="AO24">
            <v>0</v>
          </cell>
          <cell r="AP24">
            <v>0</v>
          </cell>
          <cell r="AQ24">
            <v>0</v>
          </cell>
          <cell r="AS24" t="str">
            <v>2008-Q4</v>
          </cell>
          <cell r="AT24">
            <v>0</v>
          </cell>
          <cell r="AU24">
            <v>0</v>
          </cell>
          <cell r="AV24">
            <v>0</v>
          </cell>
          <cell r="AW24">
            <v>0</v>
          </cell>
          <cell r="AX24">
            <v>0</v>
          </cell>
          <cell r="AY24">
            <v>0</v>
          </cell>
          <cell r="AZ24">
            <v>0</v>
          </cell>
          <cell r="BA24">
            <v>0</v>
          </cell>
          <cell r="BB24">
            <v>0</v>
          </cell>
          <cell r="BD24" t="str">
            <v>2008-Q4</v>
          </cell>
          <cell r="BE24">
            <v>0</v>
          </cell>
          <cell r="BF24">
            <v>0</v>
          </cell>
          <cell r="BG24">
            <v>0</v>
          </cell>
          <cell r="BH24">
            <v>0</v>
          </cell>
          <cell r="BI24">
            <v>0</v>
          </cell>
          <cell r="BJ24">
            <v>0</v>
          </cell>
          <cell r="BK24">
            <v>0</v>
          </cell>
          <cell r="BL24">
            <v>0</v>
          </cell>
          <cell r="BM24">
            <v>0</v>
          </cell>
          <cell r="BO24" t="str">
            <v>2008-Q4</v>
          </cell>
          <cell r="BP24">
            <v>0</v>
          </cell>
          <cell r="BQ24">
            <v>0</v>
          </cell>
          <cell r="BR24">
            <v>0</v>
          </cell>
          <cell r="BS24">
            <v>0</v>
          </cell>
          <cell r="BT24">
            <v>0</v>
          </cell>
          <cell r="BU24">
            <v>0</v>
          </cell>
          <cell r="BV24">
            <v>0</v>
          </cell>
          <cell r="BW24">
            <v>0</v>
          </cell>
          <cell r="BX24">
            <v>0</v>
          </cell>
        </row>
        <row r="25">
          <cell r="A25" t="str">
            <v>2009-Q1</v>
          </cell>
          <cell r="B25">
            <v>0</v>
          </cell>
          <cell r="C25">
            <v>0</v>
          </cell>
          <cell r="D25">
            <v>0</v>
          </cell>
          <cell r="E25">
            <v>0</v>
          </cell>
          <cell r="F25">
            <v>0</v>
          </cell>
          <cell r="G25">
            <v>0</v>
          </cell>
          <cell r="H25">
            <v>0</v>
          </cell>
          <cell r="I25">
            <v>0</v>
          </cell>
          <cell r="J25">
            <v>0</v>
          </cell>
          <cell r="L25" t="str">
            <v>2009-Q1</v>
          </cell>
          <cell r="M25">
            <v>1</v>
          </cell>
          <cell r="N25">
            <v>0</v>
          </cell>
          <cell r="O25">
            <v>0</v>
          </cell>
          <cell r="P25">
            <v>0.5</v>
          </cell>
          <cell r="Q25">
            <v>1.3415460821553093E-3</v>
          </cell>
          <cell r="R25">
            <v>0.49865845391784469</v>
          </cell>
          <cell r="S25">
            <v>0</v>
          </cell>
          <cell r="T25">
            <v>0</v>
          </cell>
          <cell r="U25">
            <v>0</v>
          </cell>
          <cell r="W25" t="str">
            <v>2009-Q1</v>
          </cell>
          <cell r="X25">
            <v>1.5</v>
          </cell>
          <cell r="Y25">
            <v>0</v>
          </cell>
          <cell r="Z25">
            <v>0</v>
          </cell>
          <cell r="AA25">
            <v>0.75</v>
          </cell>
          <cell r="AB25">
            <v>0.75</v>
          </cell>
          <cell r="AC25">
            <v>0</v>
          </cell>
          <cell r="AD25">
            <v>0</v>
          </cell>
          <cell r="AE25">
            <v>0</v>
          </cell>
          <cell r="AF25">
            <v>0</v>
          </cell>
          <cell r="AH25" t="str">
            <v>2009-Q1</v>
          </cell>
          <cell r="AI25">
            <v>2.1</v>
          </cell>
          <cell r="AJ25">
            <v>0</v>
          </cell>
          <cell r="AK25">
            <v>0.75</v>
          </cell>
          <cell r="AL25">
            <v>0</v>
          </cell>
          <cell r="AM25">
            <v>0</v>
          </cell>
          <cell r="AN25">
            <v>0.75</v>
          </cell>
          <cell r="AO25">
            <v>0</v>
          </cell>
          <cell r="AP25">
            <v>0.6</v>
          </cell>
          <cell r="AQ25">
            <v>0</v>
          </cell>
          <cell r="AS25" t="str">
            <v>2009-Q1</v>
          </cell>
          <cell r="AT25">
            <v>0</v>
          </cell>
          <cell r="AU25">
            <v>0</v>
          </cell>
          <cell r="AV25">
            <v>0</v>
          </cell>
          <cell r="AW25">
            <v>0</v>
          </cell>
          <cell r="AX25">
            <v>0</v>
          </cell>
          <cell r="AY25">
            <v>0</v>
          </cell>
          <cell r="AZ25">
            <v>0</v>
          </cell>
          <cell r="BA25">
            <v>0</v>
          </cell>
          <cell r="BB25">
            <v>0</v>
          </cell>
          <cell r="BD25" t="str">
            <v>2009-Q1</v>
          </cell>
          <cell r="BE25">
            <v>0.88666666666666671</v>
          </cell>
          <cell r="BF25">
            <v>0</v>
          </cell>
          <cell r="BG25">
            <v>0.88666666666666671</v>
          </cell>
          <cell r="BH25">
            <v>0</v>
          </cell>
          <cell r="BI25">
            <v>0</v>
          </cell>
          <cell r="BJ25">
            <v>0</v>
          </cell>
          <cell r="BK25">
            <v>0</v>
          </cell>
          <cell r="BL25">
            <v>0</v>
          </cell>
          <cell r="BM25">
            <v>0</v>
          </cell>
          <cell r="BO25" t="str">
            <v>2009-Q1</v>
          </cell>
          <cell r="BP25">
            <v>0</v>
          </cell>
          <cell r="BQ25">
            <v>0</v>
          </cell>
          <cell r="BR25">
            <v>0</v>
          </cell>
          <cell r="BS25">
            <v>0</v>
          </cell>
          <cell r="BT25">
            <v>0</v>
          </cell>
          <cell r="BU25">
            <v>0</v>
          </cell>
          <cell r="BV25">
            <v>0</v>
          </cell>
          <cell r="BW25">
            <v>0</v>
          </cell>
          <cell r="BX25">
            <v>0</v>
          </cell>
        </row>
        <row r="26">
          <cell r="A26" t="str">
            <v>2009-Q2</v>
          </cell>
          <cell r="B26">
            <v>0</v>
          </cell>
          <cell r="C26">
            <v>0</v>
          </cell>
          <cell r="D26">
            <v>0</v>
          </cell>
          <cell r="E26">
            <v>0</v>
          </cell>
          <cell r="F26">
            <v>0</v>
          </cell>
          <cell r="G26">
            <v>0</v>
          </cell>
          <cell r="H26">
            <v>0</v>
          </cell>
          <cell r="I26">
            <v>0</v>
          </cell>
          <cell r="J26">
            <v>0</v>
          </cell>
          <cell r="L26" t="str">
            <v>2009-Q2</v>
          </cell>
          <cell r="M26">
            <v>1</v>
          </cell>
          <cell r="N26">
            <v>0</v>
          </cell>
          <cell r="O26">
            <v>0.49865845391784469</v>
          </cell>
          <cell r="P26">
            <v>0.5</v>
          </cell>
          <cell r="Q26">
            <v>1.3415460821553093E-3</v>
          </cell>
          <cell r="R26">
            <v>0</v>
          </cell>
          <cell r="S26">
            <v>0</v>
          </cell>
          <cell r="T26">
            <v>0</v>
          </cell>
          <cell r="U26">
            <v>0</v>
          </cell>
          <cell r="W26" t="str">
            <v>2009-Q2</v>
          </cell>
          <cell r="X26">
            <v>1.5</v>
          </cell>
          <cell r="Y26">
            <v>0</v>
          </cell>
          <cell r="Z26">
            <v>0</v>
          </cell>
          <cell r="AA26">
            <v>0.75</v>
          </cell>
          <cell r="AB26">
            <v>0.75</v>
          </cell>
          <cell r="AC26">
            <v>0</v>
          </cell>
          <cell r="AD26">
            <v>0</v>
          </cell>
          <cell r="AE26">
            <v>0</v>
          </cell>
          <cell r="AF26">
            <v>0</v>
          </cell>
          <cell r="AH26" t="str">
            <v>2009-Q2</v>
          </cell>
          <cell r="AI26">
            <v>5.25</v>
          </cell>
          <cell r="AJ26">
            <v>0</v>
          </cell>
          <cell r="AK26">
            <v>1.875</v>
          </cell>
          <cell r="AL26">
            <v>0</v>
          </cell>
          <cell r="AM26">
            <v>0</v>
          </cell>
          <cell r="AN26">
            <v>1.875</v>
          </cell>
          <cell r="AO26">
            <v>0</v>
          </cell>
          <cell r="AP26">
            <v>1.5</v>
          </cell>
          <cell r="AQ26">
            <v>0</v>
          </cell>
          <cell r="AS26" t="str">
            <v>2009-Q2</v>
          </cell>
          <cell r="AT26">
            <v>0</v>
          </cell>
          <cell r="AU26">
            <v>0</v>
          </cell>
          <cell r="AV26">
            <v>0</v>
          </cell>
          <cell r="AW26">
            <v>0</v>
          </cell>
          <cell r="AX26">
            <v>0</v>
          </cell>
          <cell r="AY26">
            <v>0</v>
          </cell>
          <cell r="AZ26">
            <v>0</v>
          </cell>
          <cell r="BA26">
            <v>0</v>
          </cell>
          <cell r="BB26">
            <v>0</v>
          </cell>
          <cell r="BD26" t="str">
            <v>2009-Q2</v>
          </cell>
          <cell r="BE26">
            <v>1.7733333333333334</v>
          </cell>
          <cell r="BF26">
            <v>0</v>
          </cell>
          <cell r="BG26">
            <v>1.7733333333333334</v>
          </cell>
          <cell r="BH26">
            <v>0</v>
          </cell>
          <cell r="BI26">
            <v>0</v>
          </cell>
          <cell r="BJ26">
            <v>0</v>
          </cell>
          <cell r="BK26">
            <v>0</v>
          </cell>
          <cell r="BL26">
            <v>0</v>
          </cell>
          <cell r="BM26">
            <v>0</v>
          </cell>
          <cell r="BO26" t="str">
            <v>2009-Q2</v>
          </cell>
          <cell r="BP26">
            <v>0</v>
          </cell>
          <cell r="BQ26">
            <v>0</v>
          </cell>
          <cell r="BR26">
            <v>0</v>
          </cell>
          <cell r="BS26">
            <v>0</v>
          </cell>
          <cell r="BT26">
            <v>0</v>
          </cell>
          <cell r="BU26">
            <v>0</v>
          </cell>
          <cell r="BV26">
            <v>0</v>
          </cell>
          <cell r="BW26">
            <v>0</v>
          </cell>
          <cell r="BX26">
            <v>0</v>
          </cell>
        </row>
        <row r="27">
          <cell r="A27" t="str">
            <v>2009-Q3</v>
          </cell>
          <cell r="B27">
            <v>0</v>
          </cell>
          <cell r="C27">
            <v>0</v>
          </cell>
          <cell r="D27">
            <v>0</v>
          </cell>
          <cell r="E27">
            <v>0</v>
          </cell>
          <cell r="F27">
            <v>0</v>
          </cell>
          <cell r="G27">
            <v>0</v>
          </cell>
          <cell r="H27">
            <v>0</v>
          </cell>
          <cell r="I27">
            <v>0</v>
          </cell>
          <cell r="J27">
            <v>0</v>
          </cell>
          <cell r="L27" t="str">
            <v>2009-Q3</v>
          </cell>
          <cell r="M27">
            <v>1</v>
          </cell>
          <cell r="N27">
            <v>0</v>
          </cell>
          <cell r="O27">
            <v>0.49865845391784469</v>
          </cell>
          <cell r="P27">
            <v>0.5</v>
          </cell>
          <cell r="Q27">
            <v>1.3415460821553093E-3</v>
          </cell>
          <cell r="R27">
            <v>0</v>
          </cell>
          <cell r="S27">
            <v>0</v>
          </cell>
          <cell r="T27">
            <v>0</v>
          </cell>
          <cell r="U27">
            <v>0</v>
          </cell>
          <cell r="W27" t="str">
            <v>2009-Q3</v>
          </cell>
          <cell r="X27">
            <v>1.5</v>
          </cell>
          <cell r="Y27">
            <v>0</v>
          </cell>
          <cell r="Z27">
            <v>0</v>
          </cell>
          <cell r="AA27">
            <v>0.75</v>
          </cell>
          <cell r="AB27">
            <v>0.75</v>
          </cell>
          <cell r="AC27">
            <v>0</v>
          </cell>
          <cell r="AD27">
            <v>0</v>
          </cell>
          <cell r="AE27">
            <v>0</v>
          </cell>
          <cell r="AF27">
            <v>0</v>
          </cell>
          <cell r="AH27" t="str">
            <v>2009-Q3</v>
          </cell>
          <cell r="AI27">
            <v>7</v>
          </cell>
          <cell r="AJ27">
            <v>0</v>
          </cell>
          <cell r="AK27">
            <v>2.5</v>
          </cell>
          <cell r="AL27">
            <v>0</v>
          </cell>
          <cell r="AM27">
            <v>0</v>
          </cell>
          <cell r="AN27">
            <v>2.5</v>
          </cell>
          <cell r="AO27">
            <v>0</v>
          </cell>
          <cell r="AP27">
            <v>2</v>
          </cell>
          <cell r="AQ27">
            <v>0</v>
          </cell>
          <cell r="AS27" t="str">
            <v>2009-Q3</v>
          </cell>
          <cell r="AT27">
            <v>0</v>
          </cell>
          <cell r="AU27">
            <v>0</v>
          </cell>
          <cell r="AV27">
            <v>0</v>
          </cell>
          <cell r="AW27">
            <v>0</v>
          </cell>
          <cell r="AX27">
            <v>0</v>
          </cell>
          <cell r="AY27">
            <v>0</v>
          </cell>
          <cell r="AZ27">
            <v>0</v>
          </cell>
          <cell r="BA27">
            <v>0</v>
          </cell>
          <cell r="BB27">
            <v>0</v>
          </cell>
          <cell r="BD27" t="str">
            <v>2009-Q3</v>
          </cell>
          <cell r="BE27">
            <v>2.66</v>
          </cell>
          <cell r="BF27">
            <v>0</v>
          </cell>
          <cell r="BG27">
            <v>2.66</v>
          </cell>
          <cell r="BH27">
            <v>0</v>
          </cell>
          <cell r="BI27">
            <v>0</v>
          </cell>
          <cell r="BJ27">
            <v>0</v>
          </cell>
          <cell r="BK27">
            <v>0</v>
          </cell>
          <cell r="BL27">
            <v>0</v>
          </cell>
          <cell r="BM27">
            <v>0</v>
          </cell>
          <cell r="BO27" t="str">
            <v>2009-Q3</v>
          </cell>
          <cell r="BP27">
            <v>0</v>
          </cell>
          <cell r="BQ27">
            <v>0</v>
          </cell>
          <cell r="BR27">
            <v>0</v>
          </cell>
          <cell r="BS27">
            <v>0</v>
          </cell>
          <cell r="BT27">
            <v>0</v>
          </cell>
          <cell r="BU27">
            <v>0</v>
          </cell>
          <cell r="BV27">
            <v>0</v>
          </cell>
          <cell r="BW27">
            <v>0</v>
          </cell>
          <cell r="BX27">
            <v>0</v>
          </cell>
        </row>
        <row r="28">
          <cell r="A28" t="str">
            <v>2009-Q4</v>
          </cell>
          <cell r="B28">
            <v>0</v>
          </cell>
          <cell r="C28">
            <v>0</v>
          </cell>
          <cell r="D28">
            <v>0</v>
          </cell>
          <cell r="E28">
            <v>0</v>
          </cell>
          <cell r="F28">
            <v>0</v>
          </cell>
          <cell r="G28">
            <v>0</v>
          </cell>
          <cell r="H28">
            <v>0</v>
          </cell>
          <cell r="I28">
            <v>0</v>
          </cell>
          <cell r="J28">
            <v>0</v>
          </cell>
          <cell r="L28" t="str">
            <v>2009-Q4</v>
          </cell>
          <cell r="M28">
            <v>1</v>
          </cell>
          <cell r="N28">
            <v>0</v>
          </cell>
          <cell r="O28">
            <v>0.49865845391784469</v>
          </cell>
          <cell r="P28">
            <v>0.5</v>
          </cell>
          <cell r="Q28">
            <v>1.3415460821553093E-3</v>
          </cell>
          <cell r="R28">
            <v>0</v>
          </cell>
          <cell r="S28">
            <v>0</v>
          </cell>
          <cell r="T28">
            <v>0</v>
          </cell>
          <cell r="U28">
            <v>0</v>
          </cell>
          <cell r="W28" t="str">
            <v>2009-Q4</v>
          </cell>
          <cell r="X28">
            <v>1.5</v>
          </cell>
          <cell r="Y28">
            <v>0</v>
          </cell>
          <cell r="Z28">
            <v>0</v>
          </cell>
          <cell r="AA28">
            <v>0.75</v>
          </cell>
          <cell r="AB28">
            <v>0.75</v>
          </cell>
          <cell r="AC28">
            <v>0</v>
          </cell>
          <cell r="AD28">
            <v>0</v>
          </cell>
          <cell r="AE28">
            <v>0</v>
          </cell>
          <cell r="AF28">
            <v>0</v>
          </cell>
          <cell r="AH28" t="str">
            <v>2009-Q4</v>
          </cell>
          <cell r="AI28">
            <v>7</v>
          </cell>
          <cell r="AJ28">
            <v>0</v>
          </cell>
          <cell r="AK28">
            <v>2.5</v>
          </cell>
          <cell r="AL28">
            <v>0</v>
          </cell>
          <cell r="AM28">
            <v>0</v>
          </cell>
          <cell r="AN28">
            <v>2.5</v>
          </cell>
          <cell r="AO28">
            <v>0</v>
          </cell>
          <cell r="AP28">
            <v>2</v>
          </cell>
          <cell r="AQ28">
            <v>0</v>
          </cell>
          <cell r="AS28" t="str">
            <v>2009-Q4</v>
          </cell>
          <cell r="AT28">
            <v>0</v>
          </cell>
          <cell r="AU28">
            <v>0</v>
          </cell>
          <cell r="AV28">
            <v>0</v>
          </cell>
          <cell r="AW28">
            <v>0</v>
          </cell>
          <cell r="AX28">
            <v>0</v>
          </cell>
          <cell r="AY28">
            <v>0</v>
          </cell>
          <cell r="AZ28">
            <v>0</v>
          </cell>
          <cell r="BA28">
            <v>0</v>
          </cell>
          <cell r="BB28">
            <v>0</v>
          </cell>
          <cell r="BD28" t="str">
            <v>2009-Q4</v>
          </cell>
          <cell r="BE28">
            <v>2.66</v>
          </cell>
          <cell r="BF28">
            <v>0</v>
          </cell>
          <cell r="BG28">
            <v>2.66</v>
          </cell>
          <cell r="BH28">
            <v>0</v>
          </cell>
          <cell r="BI28">
            <v>0</v>
          </cell>
          <cell r="BJ28">
            <v>0</v>
          </cell>
          <cell r="BK28">
            <v>0</v>
          </cell>
          <cell r="BL28">
            <v>0</v>
          </cell>
          <cell r="BM28">
            <v>0</v>
          </cell>
          <cell r="BO28" t="str">
            <v>2009-Q4</v>
          </cell>
          <cell r="BP28">
            <v>0</v>
          </cell>
          <cell r="BQ28">
            <v>0</v>
          </cell>
          <cell r="BR28">
            <v>0</v>
          </cell>
          <cell r="BS28">
            <v>0</v>
          </cell>
          <cell r="BT28">
            <v>0</v>
          </cell>
          <cell r="BU28">
            <v>0</v>
          </cell>
          <cell r="BV28">
            <v>0</v>
          </cell>
          <cell r="BW28">
            <v>0</v>
          </cell>
          <cell r="BX28">
            <v>0</v>
          </cell>
        </row>
        <row r="29">
          <cell r="A29" t="str">
            <v>2010-Q1</v>
          </cell>
          <cell r="B29">
            <v>0</v>
          </cell>
          <cell r="C29">
            <v>0</v>
          </cell>
          <cell r="D29">
            <v>0</v>
          </cell>
          <cell r="E29">
            <v>0</v>
          </cell>
          <cell r="F29">
            <v>0</v>
          </cell>
          <cell r="G29">
            <v>0</v>
          </cell>
          <cell r="H29">
            <v>0</v>
          </cell>
          <cell r="I29">
            <v>0</v>
          </cell>
          <cell r="J29">
            <v>0</v>
          </cell>
          <cell r="L29" t="str">
            <v>2010-Q1</v>
          </cell>
          <cell r="M29">
            <v>1</v>
          </cell>
          <cell r="N29">
            <v>0</v>
          </cell>
          <cell r="O29">
            <v>0.24821127189045966</v>
          </cell>
          <cell r="P29">
            <v>0.5</v>
          </cell>
          <cell r="Q29">
            <v>0.25178872810954034</v>
          </cell>
          <cell r="R29">
            <v>0</v>
          </cell>
          <cell r="S29">
            <v>0</v>
          </cell>
          <cell r="T29">
            <v>0</v>
          </cell>
          <cell r="U29">
            <v>0</v>
          </cell>
          <cell r="W29" t="str">
            <v>2010-Q1</v>
          </cell>
          <cell r="X29">
            <v>1.5</v>
          </cell>
          <cell r="Y29">
            <v>0</v>
          </cell>
          <cell r="Z29">
            <v>0</v>
          </cell>
          <cell r="AA29">
            <v>0.75</v>
          </cell>
          <cell r="AB29">
            <v>0.75</v>
          </cell>
          <cell r="AC29">
            <v>0</v>
          </cell>
          <cell r="AD29">
            <v>0</v>
          </cell>
          <cell r="AE29">
            <v>0</v>
          </cell>
          <cell r="AF29">
            <v>0</v>
          </cell>
          <cell r="AH29" t="str">
            <v>2010-Q1</v>
          </cell>
          <cell r="AI29">
            <v>7</v>
          </cell>
          <cell r="AJ29">
            <v>0</v>
          </cell>
          <cell r="AK29">
            <v>2.5</v>
          </cell>
          <cell r="AL29">
            <v>0</v>
          </cell>
          <cell r="AM29">
            <v>0</v>
          </cell>
          <cell r="AN29">
            <v>2.5</v>
          </cell>
          <cell r="AO29">
            <v>0</v>
          </cell>
          <cell r="AP29">
            <v>2</v>
          </cell>
          <cell r="AQ29">
            <v>0</v>
          </cell>
          <cell r="AS29" t="str">
            <v>2010-Q1</v>
          </cell>
          <cell r="AT29">
            <v>1.3333333333333333</v>
          </cell>
          <cell r="AU29">
            <v>0</v>
          </cell>
          <cell r="AV29">
            <v>0</v>
          </cell>
          <cell r="AW29">
            <v>0</v>
          </cell>
          <cell r="AX29">
            <v>0</v>
          </cell>
          <cell r="AY29">
            <v>0</v>
          </cell>
          <cell r="AZ29">
            <v>0</v>
          </cell>
          <cell r="BA29">
            <v>0</v>
          </cell>
          <cell r="BB29">
            <v>1.3333333333333333</v>
          </cell>
          <cell r="BD29" t="str">
            <v>2010-Q1</v>
          </cell>
          <cell r="BE29">
            <v>2.66</v>
          </cell>
          <cell r="BF29">
            <v>0</v>
          </cell>
          <cell r="BG29">
            <v>2.2600000000000007</v>
          </cell>
          <cell r="BH29">
            <v>0.39999999999999969</v>
          </cell>
          <cell r="BI29">
            <v>0</v>
          </cell>
          <cell r="BJ29">
            <v>0</v>
          </cell>
          <cell r="BK29">
            <v>0</v>
          </cell>
          <cell r="BL29">
            <v>0</v>
          </cell>
          <cell r="BM29">
            <v>0</v>
          </cell>
          <cell r="BO29" t="str">
            <v>2010-Q1</v>
          </cell>
          <cell r="BP29">
            <v>0</v>
          </cell>
          <cell r="BQ29">
            <v>0</v>
          </cell>
          <cell r="BR29">
            <v>0</v>
          </cell>
          <cell r="BS29">
            <v>0</v>
          </cell>
          <cell r="BT29">
            <v>0</v>
          </cell>
          <cell r="BU29">
            <v>0</v>
          </cell>
          <cell r="BV29">
            <v>0</v>
          </cell>
          <cell r="BW29">
            <v>0</v>
          </cell>
          <cell r="BX29">
            <v>0</v>
          </cell>
        </row>
        <row r="30">
          <cell r="A30" t="str">
            <v>2010-Q2</v>
          </cell>
          <cell r="B30">
            <v>0</v>
          </cell>
          <cell r="C30">
            <v>0</v>
          </cell>
          <cell r="D30">
            <v>0</v>
          </cell>
          <cell r="E30">
            <v>0</v>
          </cell>
          <cell r="F30">
            <v>0</v>
          </cell>
          <cell r="G30">
            <v>0</v>
          </cell>
          <cell r="H30">
            <v>0</v>
          </cell>
          <cell r="I30">
            <v>0</v>
          </cell>
          <cell r="J30">
            <v>0</v>
          </cell>
          <cell r="L30" t="str">
            <v>2010-Q2</v>
          </cell>
          <cell r="M30">
            <v>1</v>
          </cell>
          <cell r="N30">
            <v>0</v>
          </cell>
          <cell r="O30">
            <v>0.5</v>
          </cell>
          <cell r="P30">
            <v>0.5</v>
          </cell>
          <cell r="Q30">
            <v>0</v>
          </cell>
          <cell r="R30">
            <v>0</v>
          </cell>
          <cell r="S30">
            <v>0</v>
          </cell>
          <cell r="T30">
            <v>0</v>
          </cell>
          <cell r="U30">
            <v>0</v>
          </cell>
          <cell r="W30" t="str">
            <v>2010-Q2</v>
          </cell>
          <cell r="X30">
            <v>1.5</v>
          </cell>
          <cell r="Y30">
            <v>0</v>
          </cell>
          <cell r="Z30">
            <v>0.50821127189045945</v>
          </cell>
          <cell r="AA30">
            <v>0.75</v>
          </cell>
          <cell r="AB30">
            <v>0.24178872810954055</v>
          </cell>
          <cell r="AC30">
            <v>0</v>
          </cell>
          <cell r="AD30">
            <v>0</v>
          </cell>
          <cell r="AE30">
            <v>0</v>
          </cell>
          <cell r="AF30">
            <v>0</v>
          </cell>
          <cell r="AH30" t="str">
            <v>2010-Q2</v>
          </cell>
          <cell r="AI30">
            <v>7</v>
          </cell>
          <cell r="AJ30">
            <v>0</v>
          </cell>
          <cell r="AK30">
            <v>2.5</v>
          </cell>
          <cell r="AL30">
            <v>0</v>
          </cell>
          <cell r="AM30">
            <v>0</v>
          </cell>
          <cell r="AN30">
            <v>2.5</v>
          </cell>
          <cell r="AO30">
            <v>0</v>
          </cell>
          <cell r="AP30">
            <v>2</v>
          </cell>
          <cell r="AQ30">
            <v>0</v>
          </cell>
          <cell r="AS30" t="str">
            <v>2010-Q2</v>
          </cell>
          <cell r="AT30">
            <v>2.6666666666666665</v>
          </cell>
          <cell r="AU30">
            <v>0</v>
          </cell>
          <cell r="AV30">
            <v>0</v>
          </cell>
          <cell r="AW30">
            <v>0</v>
          </cell>
          <cell r="AX30">
            <v>0.75999999999999979</v>
          </cell>
          <cell r="AY30">
            <v>0</v>
          </cell>
          <cell r="AZ30">
            <v>0</v>
          </cell>
          <cell r="BA30">
            <v>0</v>
          </cell>
          <cell r="BB30">
            <v>1.9066666666666667</v>
          </cell>
          <cell r="BD30" t="str">
            <v>2010-Q2</v>
          </cell>
          <cell r="BE30">
            <v>2.66</v>
          </cell>
          <cell r="BF30">
            <v>0</v>
          </cell>
          <cell r="BG30">
            <v>2.2600000000000007</v>
          </cell>
          <cell r="BH30">
            <v>0.39999999999999969</v>
          </cell>
          <cell r="BI30">
            <v>0</v>
          </cell>
          <cell r="BJ30">
            <v>0</v>
          </cell>
          <cell r="BK30">
            <v>0</v>
          </cell>
          <cell r="BL30">
            <v>0</v>
          </cell>
          <cell r="BM30">
            <v>0</v>
          </cell>
          <cell r="BO30" t="str">
            <v>2010-Q2</v>
          </cell>
          <cell r="BP30">
            <v>0</v>
          </cell>
          <cell r="BQ30">
            <v>0</v>
          </cell>
          <cell r="BR30">
            <v>0</v>
          </cell>
          <cell r="BS30">
            <v>0</v>
          </cell>
          <cell r="BT30">
            <v>0</v>
          </cell>
          <cell r="BU30">
            <v>0</v>
          </cell>
          <cell r="BV30">
            <v>0</v>
          </cell>
          <cell r="BW30">
            <v>0</v>
          </cell>
          <cell r="BX30">
            <v>0</v>
          </cell>
        </row>
        <row r="31">
          <cell r="A31" t="str">
            <v>2010-Q3</v>
          </cell>
          <cell r="B31">
            <v>0</v>
          </cell>
          <cell r="C31">
            <v>0</v>
          </cell>
          <cell r="D31">
            <v>0</v>
          </cell>
          <cell r="E31">
            <v>0</v>
          </cell>
          <cell r="F31">
            <v>0</v>
          </cell>
          <cell r="G31">
            <v>0</v>
          </cell>
          <cell r="H31">
            <v>0</v>
          </cell>
          <cell r="I31">
            <v>0</v>
          </cell>
          <cell r="J31">
            <v>0</v>
          </cell>
          <cell r="L31" t="str">
            <v>2010-Q3</v>
          </cell>
          <cell r="M31">
            <v>1</v>
          </cell>
          <cell r="N31">
            <v>0</v>
          </cell>
          <cell r="O31">
            <v>0.5</v>
          </cell>
          <cell r="P31">
            <v>0.5</v>
          </cell>
          <cell r="Q31">
            <v>0</v>
          </cell>
          <cell r="R31">
            <v>0</v>
          </cell>
          <cell r="S31">
            <v>0</v>
          </cell>
          <cell r="T31">
            <v>0</v>
          </cell>
          <cell r="U31">
            <v>0</v>
          </cell>
          <cell r="W31" t="str">
            <v>2010-Q3</v>
          </cell>
          <cell r="X31">
            <v>1.5</v>
          </cell>
          <cell r="Y31">
            <v>0</v>
          </cell>
          <cell r="Z31">
            <v>0.75</v>
          </cell>
          <cell r="AA31">
            <v>0.75</v>
          </cell>
          <cell r="AB31">
            <v>0</v>
          </cell>
          <cell r="AC31">
            <v>0</v>
          </cell>
          <cell r="AD31">
            <v>0</v>
          </cell>
          <cell r="AE31">
            <v>0</v>
          </cell>
          <cell r="AF31">
            <v>0</v>
          </cell>
          <cell r="AH31" t="str">
            <v>2010-Q3</v>
          </cell>
          <cell r="AI31">
            <v>7</v>
          </cell>
          <cell r="AJ31">
            <v>0</v>
          </cell>
          <cell r="AK31">
            <v>2.5</v>
          </cell>
          <cell r="AL31">
            <v>0</v>
          </cell>
          <cell r="AM31">
            <v>0</v>
          </cell>
          <cell r="AN31">
            <v>2.5</v>
          </cell>
          <cell r="AO31">
            <v>0</v>
          </cell>
          <cell r="AP31">
            <v>2</v>
          </cell>
          <cell r="AQ31">
            <v>0</v>
          </cell>
          <cell r="AS31" t="str">
            <v>2010-Q3</v>
          </cell>
          <cell r="AT31">
            <v>4</v>
          </cell>
          <cell r="AU31">
            <v>0</v>
          </cell>
          <cell r="AV31">
            <v>0</v>
          </cell>
          <cell r="AW31">
            <v>0</v>
          </cell>
          <cell r="AX31">
            <v>1.0017887281095403</v>
          </cell>
          <cell r="AY31">
            <v>0</v>
          </cell>
          <cell r="AZ31">
            <v>1.0915446052237932</v>
          </cell>
          <cell r="BA31">
            <v>0</v>
          </cell>
          <cell r="BB31">
            <v>1.9066666666666667</v>
          </cell>
          <cell r="BD31" t="str">
            <v>2010-Q3</v>
          </cell>
          <cell r="BE31">
            <v>2.66</v>
          </cell>
          <cell r="BF31">
            <v>0</v>
          </cell>
          <cell r="BG31">
            <v>2.2600000000000007</v>
          </cell>
          <cell r="BH31">
            <v>0.39999999999999969</v>
          </cell>
          <cell r="BI31">
            <v>0</v>
          </cell>
          <cell r="BJ31">
            <v>0</v>
          </cell>
          <cell r="BK31">
            <v>0</v>
          </cell>
          <cell r="BL31">
            <v>0</v>
          </cell>
          <cell r="BM31">
            <v>0</v>
          </cell>
          <cell r="BO31" t="str">
            <v>2010-Q3</v>
          </cell>
          <cell r="BP31">
            <v>0</v>
          </cell>
          <cell r="BQ31">
            <v>0</v>
          </cell>
          <cell r="BR31">
            <v>0</v>
          </cell>
          <cell r="BS31">
            <v>0</v>
          </cell>
          <cell r="BT31">
            <v>0</v>
          </cell>
          <cell r="BU31">
            <v>0</v>
          </cell>
          <cell r="BV31">
            <v>0</v>
          </cell>
          <cell r="BW31">
            <v>0</v>
          </cell>
          <cell r="BX31">
            <v>0</v>
          </cell>
        </row>
        <row r="32">
          <cell r="A32" t="str">
            <v>2010-Q4</v>
          </cell>
          <cell r="B32">
            <v>0</v>
          </cell>
          <cell r="C32">
            <v>0</v>
          </cell>
          <cell r="D32">
            <v>0</v>
          </cell>
          <cell r="E32">
            <v>0</v>
          </cell>
          <cell r="F32">
            <v>0</v>
          </cell>
          <cell r="G32">
            <v>0</v>
          </cell>
          <cell r="H32">
            <v>0</v>
          </cell>
          <cell r="I32">
            <v>0</v>
          </cell>
          <cell r="J32">
            <v>0</v>
          </cell>
          <cell r="L32" t="str">
            <v>2010-Q4</v>
          </cell>
          <cell r="M32">
            <v>1</v>
          </cell>
          <cell r="N32">
            <v>0</v>
          </cell>
          <cell r="O32">
            <v>0.5</v>
          </cell>
          <cell r="P32">
            <v>0.5</v>
          </cell>
          <cell r="Q32">
            <v>0</v>
          </cell>
          <cell r="R32">
            <v>0</v>
          </cell>
          <cell r="S32">
            <v>0</v>
          </cell>
          <cell r="T32">
            <v>0</v>
          </cell>
          <cell r="U32">
            <v>0</v>
          </cell>
          <cell r="W32" t="str">
            <v>2010-Q4</v>
          </cell>
          <cell r="X32">
            <v>1.5</v>
          </cell>
          <cell r="Y32">
            <v>0</v>
          </cell>
          <cell r="Z32">
            <v>0.75</v>
          </cell>
          <cell r="AA32">
            <v>0.75</v>
          </cell>
          <cell r="AB32">
            <v>0</v>
          </cell>
          <cell r="AC32">
            <v>0</v>
          </cell>
          <cell r="AD32">
            <v>0</v>
          </cell>
          <cell r="AE32">
            <v>0</v>
          </cell>
          <cell r="AF32">
            <v>0</v>
          </cell>
          <cell r="AH32" t="str">
            <v>2010-Q4</v>
          </cell>
          <cell r="AI32">
            <v>7</v>
          </cell>
          <cell r="AJ32">
            <v>0</v>
          </cell>
          <cell r="AK32">
            <v>2.5</v>
          </cell>
          <cell r="AL32">
            <v>0</v>
          </cell>
          <cell r="AM32">
            <v>0</v>
          </cell>
          <cell r="AN32">
            <v>2.5</v>
          </cell>
          <cell r="AO32">
            <v>0</v>
          </cell>
          <cell r="AP32">
            <v>2</v>
          </cell>
          <cell r="AQ32">
            <v>0</v>
          </cell>
          <cell r="AS32" t="str">
            <v>2010-Q4</v>
          </cell>
          <cell r="AT32">
            <v>4</v>
          </cell>
          <cell r="AU32">
            <v>0</v>
          </cell>
          <cell r="AV32">
            <v>0</v>
          </cell>
          <cell r="AW32">
            <v>0</v>
          </cell>
          <cell r="AX32">
            <v>1.0017887281095403</v>
          </cell>
          <cell r="AY32">
            <v>0</v>
          </cell>
          <cell r="AZ32">
            <v>1.0915446052237932</v>
          </cell>
          <cell r="BA32">
            <v>0</v>
          </cell>
          <cell r="BB32">
            <v>1.9066666666666667</v>
          </cell>
          <cell r="BD32" t="str">
            <v>2010-Q4</v>
          </cell>
          <cell r="BE32">
            <v>2.66</v>
          </cell>
          <cell r="BF32">
            <v>0</v>
          </cell>
          <cell r="BG32">
            <v>2.2600000000000007</v>
          </cell>
          <cell r="BH32">
            <v>0.39999999999999969</v>
          </cell>
          <cell r="BI32">
            <v>0</v>
          </cell>
          <cell r="BJ32">
            <v>0</v>
          </cell>
          <cell r="BK32">
            <v>0</v>
          </cell>
          <cell r="BL32">
            <v>0</v>
          </cell>
          <cell r="BM32">
            <v>0</v>
          </cell>
          <cell r="BO32" t="str">
            <v>2010-Q4</v>
          </cell>
          <cell r="BP32">
            <v>0</v>
          </cell>
          <cell r="BQ32">
            <v>0</v>
          </cell>
          <cell r="BR32">
            <v>0</v>
          </cell>
          <cell r="BS32">
            <v>0</v>
          </cell>
          <cell r="BT32">
            <v>0</v>
          </cell>
          <cell r="BU32">
            <v>0</v>
          </cell>
          <cell r="BV32">
            <v>0</v>
          </cell>
          <cell r="BW32">
            <v>0</v>
          </cell>
          <cell r="BX32">
            <v>0</v>
          </cell>
        </row>
        <row r="33">
          <cell r="A33" t="str">
            <v>2011-Q1</v>
          </cell>
          <cell r="B33">
            <v>0</v>
          </cell>
          <cell r="C33">
            <v>0</v>
          </cell>
          <cell r="D33">
            <v>0</v>
          </cell>
          <cell r="E33">
            <v>0</v>
          </cell>
          <cell r="F33">
            <v>0</v>
          </cell>
          <cell r="G33">
            <v>0</v>
          </cell>
          <cell r="H33">
            <v>0</v>
          </cell>
          <cell r="I33">
            <v>0</v>
          </cell>
          <cell r="J33">
            <v>0</v>
          </cell>
          <cell r="L33" t="str">
            <v>2011-Q1</v>
          </cell>
          <cell r="M33">
            <v>1</v>
          </cell>
          <cell r="N33">
            <v>0</v>
          </cell>
          <cell r="O33">
            <v>0.5</v>
          </cell>
          <cell r="P33">
            <v>0.5</v>
          </cell>
          <cell r="Q33">
            <v>0</v>
          </cell>
          <cell r="R33">
            <v>0</v>
          </cell>
          <cell r="S33">
            <v>0</v>
          </cell>
          <cell r="T33">
            <v>0</v>
          </cell>
          <cell r="U33">
            <v>0</v>
          </cell>
          <cell r="W33" t="str">
            <v>2011-Q1</v>
          </cell>
          <cell r="X33">
            <v>1.5</v>
          </cell>
          <cell r="Y33">
            <v>0</v>
          </cell>
          <cell r="Z33">
            <v>0.75</v>
          </cell>
          <cell r="AA33">
            <v>0.75</v>
          </cell>
          <cell r="AB33">
            <v>0</v>
          </cell>
          <cell r="AC33">
            <v>0</v>
          </cell>
          <cell r="AD33">
            <v>0</v>
          </cell>
          <cell r="AE33">
            <v>0</v>
          </cell>
          <cell r="AF33">
            <v>0</v>
          </cell>
          <cell r="AH33" t="str">
            <v>2011-Q1</v>
          </cell>
          <cell r="AI33">
            <v>7</v>
          </cell>
          <cell r="AJ33">
            <v>0</v>
          </cell>
          <cell r="AK33">
            <v>2.5</v>
          </cell>
          <cell r="AL33">
            <v>0</v>
          </cell>
          <cell r="AM33">
            <v>0</v>
          </cell>
          <cell r="AN33">
            <v>2.5</v>
          </cell>
          <cell r="AO33">
            <v>0</v>
          </cell>
          <cell r="AP33">
            <v>2</v>
          </cell>
          <cell r="AQ33">
            <v>0</v>
          </cell>
          <cell r="AS33" t="str">
            <v>2011-Q1</v>
          </cell>
          <cell r="AT33">
            <v>4</v>
          </cell>
          <cell r="AU33">
            <v>0</v>
          </cell>
          <cell r="AV33">
            <v>0</v>
          </cell>
          <cell r="AW33">
            <v>0</v>
          </cell>
          <cell r="AX33">
            <v>1.0017887281095403</v>
          </cell>
          <cell r="AY33">
            <v>0.10000000000000009</v>
          </cell>
          <cell r="AZ33">
            <v>0.99154460522379306</v>
          </cell>
          <cell r="BA33">
            <v>0</v>
          </cell>
          <cell r="BB33">
            <v>1.9066666666666667</v>
          </cell>
          <cell r="BD33" t="str">
            <v>2011-Q1</v>
          </cell>
          <cell r="BE33">
            <v>2.66</v>
          </cell>
          <cell r="BF33">
            <v>0</v>
          </cell>
          <cell r="BG33">
            <v>2.2600000000000007</v>
          </cell>
          <cell r="BH33">
            <v>0.39999999999999969</v>
          </cell>
          <cell r="BI33">
            <v>0</v>
          </cell>
          <cell r="BJ33">
            <v>0</v>
          </cell>
          <cell r="BK33">
            <v>0</v>
          </cell>
          <cell r="BL33">
            <v>0</v>
          </cell>
          <cell r="BM33">
            <v>0</v>
          </cell>
          <cell r="BO33" t="str">
            <v>2011-Q1</v>
          </cell>
          <cell r="BP33">
            <v>0</v>
          </cell>
          <cell r="BQ33">
            <v>0</v>
          </cell>
          <cell r="BR33">
            <v>0</v>
          </cell>
          <cell r="BS33">
            <v>0</v>
          </cell>
          <cell r="BT33">
            <v>0</v>
          </cell>
          <cell r="BU33">
            <v>0</v>
          </cell>
          <cell r="BV33">
            <v>0</v>
          </cell>
          <cell r="BW33">
            <v>0</v>
          </cell>
          <cell r="BX33">
            <v>0</v>
          </cell>
        </row>
        <row r="34">
          <cell r="A34" t="str">
            <v>2011-Q2</v>
          </cell>
          <cell r="B34">
            <v>0</v>
          </cell>
          <cell r="C34">
            <v>0</v>
          </cell>
          <cell r="D34">
            <v>0</v>
          </cell>
          <cell r="E34">
            <v>0</v>
          </cell>
          <cell r="F34">
            <v>0</v>
          </cell>
          <cell r="G34">
            <v>0</v>
          </cell>
          <cell r="H34">
            <v>0</v>
          </cell>
          <cell r="I34">
            <v>0</v>
          </cell>
          <cell r="J34">
            <v>0</v>
          </cell>
          <cell r="L34" t="str">
            <v>2011-Q2</v>
          </cell>
          <cell r="M34">
            <v>1</v>
          </cell>
          <cell r="N34">
            <v>0</v>
          </cell>
          <cell r="O34">
            <v>0.5</v>
          </cell>
          <cell r="P34">
            <v>0.5</v>
          </cell>
          <cell r="Q34">
            <v>0</v>
          </cell>
          <cell r="R34">
            <v>0</v>
          </cell>
          <cell r="S34">
            <v>0</v>
          </cell>
          <cell r="T34">
            <v>0</v>
          </cell>
          <cell r="U34">
            <v>0</v>
          </cell>
          <cell r="W34" t="str">
            <v>2011-Q2</v>
          </cell>
          <cell r="X34">
            <v>1.5</v>
          </cell>
          <cell r="Y34">
            <v>0</v>
          </cell>
          <cell r="Z34">
            <v>0.75</v>
          </cell>
          <cell r="AA34">
            <v>0.75</v>
          </cell>
          <cell r="AB34">
            <v>0</v>
          </cell>
          <cell r="AC34">
            <v>0</v>
          </cell>
          <cell r="AD34">
            <v>0</v>
          </cell>
          <cell r="AE34">
            <v>0</v>
          </cell>
          <cell r="AF34">
            <v>0</v>
          </cell>
          <cell r="AH34" t="str">
            <v>2011-Q2</v>
          </cell>
          <cell r="AI34">
            <v>7</v>
          </cell>
          <cell r="AJ34">
            <v>0</v>
          </cell>
          <cell r="AK34">
            <v>2.5</v>
          </cell>
          <cell r="AL34">
            <v>0</v>
          </cell>
          <cell r="AM34">
            <v>0</v>
          </cell>
          <cell r="AN34">
            <v>2.5</v>
          </cell>
          <cell r="AO34">
            <v>0</v>
          </cell>
          <cell r="AP34">
            <v>2</v>
          </cell>
          <cell r="AQ34">
            <v>0</v>
          </cell>
          <cell r="AS34" t="str">
            <v>2011-Q2</v>
          </cell>
          <cell r="AT34">
            <v>4</v>
          </cell>
          <cell r="AU34">
            <v>0</v>
          </cell>
          <cell r="AV34">
            <v>0</v>
          </cell>
          <cell r="AW34">
            <v>0</v>
          </cell>
          <cell r="AX34">
            <v>1.0017887281095403</v>
          </cell>
          <cell r="AY34">
            <v>0.10000000000000009</v>
          </cell>
          <cell r="AZ34">
            <v>0.99154460522379306</v>
          </cell>
          <cell r="BA34">
            <v>0</v>
          </cell>
          <cell r="BB34">
            <v>1.9066666666666667</v>
          </cell>
          <cell r="BD34" t="str">
            <v>2011-Q2</v>
          </cell>
          <cell r="BE34">
            <v>2.66</v>
          </cell>
          <cell r="BF34">
            <v>0</v>
          </cell>
          <cell r="BG34">
            <v>2.2600000000000007</v>
          </cell>
          <cell r="BH34">
            <v>0.39999999999999969</v>
          </cell>
          <cell r="BI34">
            <v>0</v>
          </cell>
          <cell r="BJ34">
            <v>0</v>
          </cell>
          <cell r="BK34">
            <v>0</v>
          </cell>
          <cell r="BL34">
            <v>0</v>
          </cell>
          <cell r="BM34">
            <v>0</v>
          </cell>
          <cell r="BO34" t="str">
            <v>2011-Q2</v>
          </cell>
          <cell r="BP34">
            <v>0</v>
          </cell>
          <cell r="BQ34">
            <v>0</v>
          </cell>
          <cell r="BR34">
            <v>0</v>
          </cell>
          <cell r="BS34">
            <v>0</v>
          </cell>
          <cell r="BT34">
            <v>0</v>
          </cell>
          <cell r="BU34">
            <v>0</v>
          </cell>
          <cell r="BV34">
            <v>0</v>
          </cell>
          <cell r="BW34">
            <v>0</v>
          </cell>
          <cell r="BX34">
            <v>0</v>
          </cell>
        </row>
        <row r="35">
          <cell r="A35" t="str">
            <v>2011-Q3</v>
          </cell>
          <cell r="B35">
            <v>0</v>
          </cell>
          <cell r="C35">
            <v>0</v>
          </cell>
          <cell r="D35">
            <v>0</v>
          </cell>
          <cell r="E35">
            <v>0</v>
          </cell>
          <cell r="F35">
            <v>0</v>
          </cell>
          <cell r="G35">
            <v>0</v>
          </cell>
          <cell r="H35">
            <v>0</v>
          </cell>
          <cell r="I35">
            <v>0</v>
          </cell>
          <cell r="J35">
            <v>0</v>
          </cell>
          <cell r="L35" t="str">
            <v>2011-Q3</v>
          </cell>
          <cell r="M35">
            <v>1</v>
          </cell>
          <cell r="N35">
            <v>0</v>
          </cell>
          <cell r="O35">
            <v>0.5</v>
          </cell>
          <cell r="P35">
            <v>0.5</v>
          </cell>
          <cell r="Q35">
            <v>0</v>
          </cell>
          <cell r="R35">
            <v>0</v>
          </cell>
          <cell r="S35">
            <v>0</v>
          </cell>
          <cell r="T35">
            <v>0</v>
          </cell>
          <cell r="U35">
            <v>0</v>
          </cell>
          <cell r="W35" t="str">
            <v>2011-Q3</v>
          </cell>
          <cell r="X35">
            <v>1.5</v>
          </cell>
          <cell r="Y35">
            <v>0</v>
          </cell>
          <cell r="Z35">
            <v>0.75</v>
          </cell>
          <cell r="AA35">
            <v>0.75</v>
          </cell>
          <cell r="AB35">
            <v>0</v>
          </cell>
          <cell r="AC35">
            <v>0</v>
          </cell>
          <cell r="AD35">
            <v>0</v>
          </cell>
          <cell r="AE35">
            <v>0</v>
          </cell>
          <cell r="AF35">
            <v>0</v>
          </cell>
          <cell r="AH35" t="str">
            <v>2011-Q3</v>
          </cell>
          <cell r="AI35">
            <v>7</v>
          </cell>
          <cell r="AJ35">
            <v>0</v>
          </cell>
          <cell r="AK35">
            <v>2.5</v>
          </cell>
          <cell r="AL35">
            <v>0</v>
          </cell>
          <cell r="AM35">
            <v>0</v>
          </cell>
          <cell r="AN35">
            <v>2.5</v>
          </cell>
          <cell r="AO35">
            <v>0</v>
          </cell>
          <cell r="AP35">
            <v>2</v>
          </cell>
          <cell r="AQ35">
            <v>0</v>
          </cell>
          <cell r="AS35" t="str">
            <v>2011-Q3</v>
          </cell>
          <cell r="AT35">
            <v>4</v>
          </cell>
          <cell r="AU35">
            <v>0</v>
          </cell>
          <cell r="AV35">
            <v>0</v>
          </cell>
          <cell r="AW35">
            <v>0</v>
          </cell>
          <cell r="AX35">
            <v>1.0017887281095403</v>
          </cell>
          <cell r="AY35">
            <v>0.10000000000000009</v>
          </cell>
          <cell r="AZ35">
            <v>0.99154460522379306</v>
          </cell>
          <cell r="BA35">
            <v>0</v>
          </cell>
          <cell r="BB35">
            <v>1.9066666666666667</v>
          </cell>
          <cell r="BD35" t="str">
            <v>2011-Q3</v>
          </cell>
          <cell r="BE35">
            <v>2.66</v>
          </cell>
          <cell r="BF35">
            <v>0</v>
          </cell>
          <cell r="BG35">
            <v>2.2600000000000007</v>
          </cell>
          <cell r="BH35">
            <v>0.39999999999999969</v>
          </cell>
          <cell r="BI35">
            <v>0</v>
          </cell>
          <cell r="BJ35">
            <v>0</v>
          </cell>
          <cell r="BK35">
            <v>0</v>
          </cell>
          <cell r="BL35">
            <v>0</v>
          </cell>
          <cell r="BM35">
            <v>0</v>
          </cell>
          <cell r="BO35" t="str">
            <v>2011-Q3</v>
          </cell>
          <cell r="BP35">
            <v>0</v>
          </cell>
          <cell r="BQ35">
            <v>0</v>
          </cell>
          <cell r="BR35">
            <v>0</v>
          </cell>
          <cell r="BS35">
            <v>0</v>
          </cell>
          <cell r="BT35">
            <v>0</v>
          </cell>
          <cell r="BU35">
            <v>0</v>
          </cell>
          <cell r="BV35">
            <v>0</v>
          </cell>
          <cell r="BW35">
            <v>0</v>
          </cell>
          <cell r="BX35">
            <v>0</v>
          </cell>
        </row>
        <row r="36">
          <cell r="A36" t="str">
            <v>2011-Q4</v>
          </cell>
          <cell r="B36">
            <v>0</v>
          </cell>
          <cell r="C36">
            <v>0</v>
          </cell>
          <cell r="D36">
            <v>0</v>
          </cell>
          <cell r="E36">
            <v>0</v>
          </cell>
          <cell r="F36">
            <v>0</v>
          </cell>
          <cell r="G36">
            <v>0</v>
          </cell>
          <cell r="H36">
            <v>0</v>
          </cell>
          <cell r="I36">
            <v>0</v>
          </cell>
          <cell r="J36">
            <v>0</v>
          </cell>
          <cell r="L36" t="str">
            <v>2011-Q4</v>
          </cell>
          <cell r="M36">
            <v>1</v>
          </cell>
          <cell r="N36">
            <v>0</v>
          </cell>
          <cell r="O36">
            <v>0.5</v>
          </cell>
          <cell r="P36">
            <v>0.5</v>
          </cell>
          <cell r="Q36">
            <v>0</v>
          </cell>
          <cell r="R36">
            <v>0</v>
          </cell>
          <cell r="S36">
            <v>0</v>
          </cell>
          <cell r="T36">
            <v>0</v>
          </cell>
          <cell r="U36">
            <v>0</v>
          </cell>
          <cell r="W36" t="str">
            <v>2011-Q4</v>
          </cell>
          <cell r="X36">
            <v>1.5</v>
          </cell>
          <cell r="Y36">
            <v>0</v>
          </cell>
          <cell r="Z36">
            <v>0.75</v>
          </cell>
          <cell r="AA36">
            <v>0.75</v>
          </cell>
          <cell r="AB36">
            <v>0</v>
          </cell>
          <cell r="AC36">
            <v>0</v>
          </cell>
          <cell r="AD36">
            <v>0</v>
          </cell>
          <cell r="AE36">
            <v>0</v>
          </cell>
          <cell r="AF36">
            <v>0</v>
          </cell>
          <cell r="AH36" t="str">
            <v>2011-Q4</v>
          </cell>
          <cell r="AI36">
            <v>7</v>
          </cell>
          <cell r="AJ36">
            <v>0</v>
          </cell>
          <cell r="AK36">
            <v>2.5</v>
          </cell>
          <cell r="AL36">
            <v>0</v>
          </cell>
          <cell r="AM36">
            <v>0</v>
          </cell>
          <cell r="AN36">
            <v>2.5</v>
          </cell>
          <cell r="AO36">
            <v>0</v>
          </cell>
          <cell r="AP36">
            <v>2</v>
          </cell>
          <cell r="AQ36">
            <v>0</v>
          </cell>
          <cell r="AS36" t="str">
            <v>2011-Q4</v>
          </cell>
          <cell r="AT36">
            <v>4</v>
          </cell>
          <cell r="AU36">
            <v>0</v>
          </cell>
          <cell r="AV36">
            <v>0</v>
          </cell>
          <cell r="AW36">
            <v>0</v>
          </cell>
          <cell r="AX36">
            <v>1.0017887281095403</v>
          </cell>
          <cell r="AY36">
            <v>0.10000000000000009</v>
          </cell>
          <cell r="AZ36">
            <v>0.99154460522379306</v>
          </cell>
          <cell r="BA36">
            <v>0</v>
          </cell>
          <cell r="BB36">
            <v>1.9066666666666667</v>
          </cell>
          <cell r="BD36" t="str">
            <v>2011-Q4</v>
          </cell>
          <cell r="BE36">
            <v>2.66</v>
          </cell>
          <cell r="BF36">
            <v>0</v>
          </cell>
          <cell r="BG36">
            <v>2.2600000000000007</v>
          </cell>
          <cell r="BH36">
            <v>0.39999999999999969</v>
          </cell>
          <cell r="BI36">
            <v>0</v>
          </cell>
          <cell r="BJ36">
            <v>0</v>
          </cell>
          <cell r="BK36">
            <v>0</v>
          </cell>
          <cell r="BL36">
            <v>0</v>
          </cell>
          <cell r="BM36">
            <v>0</v>
          </cell>
          <cell r="BO36" t="str">
            <v>2011-Q4</v>
          </cell>
          <cell r="BP36">
            <v>0</v>
          </cell>
          <cell r="BQ36">
            <v>0</v>
          </cell>
          <cell r="BR36">
            <v>0</v>
          </cell>
          <cell r="BS36">
            <v>0</v>
          </cell>
          <cell r="BT36">
            <v>0</v>
          </cell>
          <cell r="BU36">
            <v>0</v>
          </cell>
          <cell r="BV36">
            <v>0</v>
          </cell>
          <cell r="BW36">
            <v>0</v>
          </cell>
          <cell r="BX36">
            <v>0</v>
          </cell>
        </row>
        <row r="37">
          <cell r="A37" t="str">
            <v>2012-Q1</v>
          </cell>
          <cell r="B37">
            <v>0</v>
          </cell>
          <cell r="C37">
            <v>0</v>
          </cell>
          <cell r="D37">
            <v>0</v>
          </cell>
          <cell r="E37">
            <v>0</v>
          </cell>
          <cell r="F37">
            <v>0</v>
          </cell>
          <cell r="G37">
            <v>0</v>
          </cell>
          <cell r="H37">
            <v>0</v>
          </cell>
          <cell r="I37">
            <v>0</v>
          </cell>
          <cell r="J37">
            <v>0</v>
          </cell>
          <cell r="L37" t="str">
            <v>2012-Q1</v>
          </cell>
          <cell r="M37">
            <v>1</v>
          </cell>
          <cell r="N37">
            <v>0</v>
          </cell>
          <cell r="O37">
            <v>0.5</v>
          </cell>
          <cell r="P37">
            <v>0.5</v>
          </cell>
          <cell r="Q37">
            <v>0</v>
          </cell>
          <cell r="R37">
            <v>0</v>
          </cell>
          <cell r="S37">
            <v>0</v>
          </cell>
          <cell r="T37">
            <v>0</v>
          </cell>
          <cell r="U37">
            <v>0</v>
          </cell>
          <cell r="W37" t="str">
            <v>2012-Q1</v>
          </cell>
          <cell r="X37">
            <v>1.5</v>
          </cell>
          <cell r="Y37">
            <v>0</v>
          </cell>
          <cell r="Z37">
            <v>0.75</v>
          </cell>
          <cell r="AA37">
            <v>0.75</v>
          </cell>
          <cell r="AB37">
            <v>0</v>
          </cell>
          <cell r="AC37">
            <v>0</v>
          </cell>
          <cell r="AD37">
            <v>0</v>
          </cell>
          <cell r="AE37">
            <v>0</v>
          </cell>
          <cell r="AF37">
            <v>0</v>
          </cell>
          <cell r="AH37" t="str">
            <v>2012-Q1</v>
          </cell>
          <cell r="AI37">
            <v>7</v>
          </cell>
          <cell r="AJ37">
            <v>0</v>
          </cell>
          <cell r="AK37">
            <v>2.5</v>
          </cell>
          <cell r="AL37">
            <v>0</v>
          </cell>
          <cell r="AM37">
            <v>0</v>
          </cell>
          <cell r="AN37">
            <v>2.5</v>
          </cell>
          <cell r="AO37">
            <v>0</v>
          </cell>
          <cell r="AP37">
            <v>2</v>
          </cell>
          <cell r="AQ37">
            <v>0</v>
          </cell>
          <cell r="AS37" t="str">
            <v>2012-Q1</v>
          </cell>
          <cell r="AT37">
            <v>4</v>
          </cell>
          <cell r="AU37">
            <v>0</v>
          </cell>
          <cell r="AV37">
            <v>0</v>
          </cell>
          <cell r="AW37">
            <v>0</v>
          </cell>
          <cell r="AX37">
            <v>1.0017887281095403</v>
          </cell>
          <cell r="AY37">
            <v>0.10000000000000009</v>
          </cell>
          <cell r="AZ37">
            <v>0.99154460522379306</v>
          </cell>
          <cell r="BA37">
            <v>0</v>
          </cell>
          <cell r="BB37">
            <v>1.9066666666666667</v>
          </cell>
          <cell r="BD37" t="str">
            <v>2012-Q1</v>
          </cell>
          <cell r="BE37">
            <v>2.66</v>
          </cell>
          <cell r="BF37">
            <v>0</v>
          </cell>
          <cell r="BG37">
            <v>1.1600000000000001</v>
          </cell>
          <cell r="BH37">
            <v>1.5</v>
          </cell>
          <cell r="BI37">
            <v>0</v>
          </cell>
          <cell r="BJ37">
            <v>0</v>
          </cell>
          <cell r="BK37">
            <v>0</v>
          </cell>
          <cell r="BL37">
            <v>0</v>
          </cell>
          <cell r="BM37">
            <v>0</v>
          </cell>
          <cell r="BO37" t="str">
            <v>2012-Q1</v>
          </cell>
          <cell r="BP37">
            <v>0</v>
          </cell>
          <cell r="BQ37">
            <v>0</v>
          </cell>
          <cell r="BR37">
            <v>0</v>
          </cell>
          <cell r="BS37">
            <v>0</v>
          </cell>
          <cell r="BT37">
            <v>0</v>
          </cell>
          <cell r="BU37">
            <v>0</v>
          </cell>
          <cell r="BV37">
            <v>0</v>
          </cell>
          <cell r="BW37">
            <v>0</v>
          </cell>
          <cell r="BX37">
            <v>0</v>
          </cell>
        </row>
        <row r="38">
          <cell r="A38" t="str">
            <v>2012-Q2</v>
          </cell>
          <cell r="B38">
            <v>0</v>
          </cell>
          <cell r="C38">
            <v>0</v>
          </cell>
          <cell r="D38">
            <v>0</v>
          </cell>
          <cell r="E38">
            <v>0</v>
          </cell>
          <cell r="F38">
            <v>0</v>
          </cell>
          <cell r="G38">
            <v>0</v>
          </cell>
          <cell r="H38">
            <v>0</v>
          </cell>
          <cell r="I38">
            <v>0</v>
          </cell>
          <cell r="J38">
            <v>0</v>
          </cell>
          <cell r="L38" t="str">
            <v>2012-Q2</v>
          </cell>
          <cell r="M38">
            <v>1</v>
          </cell>
          <cell r="N38">
            <v>0</v>
          </cell>
          <cell r="O38">
            <v>0.5</v>
          </cell>
          <cell r="P38">
            <v>0.5</v>
          </cell>
          <cell r="Q38">
            <v>0</v>
          </cell>
          <cell r="R38">
            <v>0</v>
          </cell>
          <cell r="S38">
            <v>0</v>
          </cell>
          <cell r="T38">
            <v>0</v>
          </cell>
          <cell r="U38">
            <v>0</v>
          </cell>
          <cell r="W38" t="str">
            <v>2012-Q2</v>
          </cell>
          <cell r="X38">
            <v>1.5</v>
          </cell>
          <cell r="Y38">
            <v>0</v>
          </cell>
          <cell r="Z38">
            <v>0.75</v>
          </cell>
          <cell r="AA38">
            <v>0.75</v>
          </cell>
          <cell r="AB38">
            <v>0</v>
          </cell>
          <cell r="AC38">
            <v>0</v>
          </cell>
          <cell r="AD38">
            <v>0</v>
          </cell>
          <cell r="AE38">
            <v>0</v>
          </cell>
          <cell r="AF38">
            <v>0</v>
          </cell>
          <cell r="AH38" t="str">
            <v>2012-Q2</v>
          </cell>
          <cell r="AI38">
            <v>7</v>
          </cell>
          <cell r="AJ38">
            <v>0</v>
          </cell>
          <cell r="AK38">
            <v>2.5</v>
          </cell>
          <cell r="AL38">
            <v>0</v>
          </cell>
          <cell r="AM38">
            <v>0</v>
          </cell>
          <cell r="AN38">
            <v>2.5</v>
          </cell>
          <cell r="AO38">
            <v>0</v>
          </cell>
          <cell r="AP38">
            <v>2</v>
          </cell>
          <cell r="AQ38">
            <v>0</v>
          </cell>
          <cell r="AS38" t="str">
            <v>2012-Q2</v>
          </cell>
          <cell r="AT38">
            <v>4</v>
          </cell>
          <cell r="AU38">
            <v>0</v>
          </cell>
          <cell r="AV38">
            <v>0</v>
          </cell>
          <cell r="AW38">
            <v>0</v>
          </cell>
          <cell r="AX38">
            <v>1.0017887281095403</v>
          </cell>
          <cell r="AY38">
            <v>0.10000000000000009</v>
          </cell>
          <cell r="AZ38">
            <v>0.99154460522379306</v>
          </cell>
          <cell r="BA38">
            <v>0</v>
          </cell>
          <cell r="BB38">
            <v>1.9066666666666667</v>
          </cell>
          <cell r="BD38" t="str">
            <v>2012-Q2</v>
          </cell>
          <cell r="BE38">
            <v>2.66</v>
          </cell>
          <cell r="BF38">
            <v>0</v>
          </cell>
          <cell r="BG38">
            <v>1.1600000000000001</v>
          </cell>
          <cell r="BH38">
            <v>1.5</v>
          </cell>
          <cell r="BI38">
            <v>0</v>
          </cell>
          <cell r="BJ38">
            <v>0</v>
          </cell>
          <cell r="BK38">
            <v>0</v>
          </cell>
          <cell r="BL38">
            <v>0</v>
          </cell>
          <cell r="BM38">
            <v>0</v>
          </cell>
          <cell r="BO38" t="str">
            <v>2012-Q2</v>
          </cell>
          <cell r="BP38">
            <v>0</v>
          </cell>
          <cell r="BQ38">
            <v>0</v>
          </cell>
          <cell r="BR38">
            <v>0</v>
          </cell>
          <cell r="BS38">
            <v>0</v>
          </cell>
          <cell r="BT38">
            <v>0</v>
          </cell>
          <cell r="BU38">
            <v>0</v>
          </cell>
          <cell r="BV38">
            <v>0</v>
          </cell>
          <cell r="BW38">
            <v>0</v>
          </cell>
          <cell r="BX38">
            <v>0</v>
          </cell>
        </row>
        <row r="39">
          <cell r="A39" t="str">
            <v>2012-Q3</v>
          </cell>
          <cell r="B39">
            <v>0</v>
          </cell>
          <cell r="C39">
            <v>0</v>
          </cell>
          <cell r="D39">
            <v>0</v>
          </cell>
          <cell r="E39">
            <v>0</v>
          </cell>
          <cell r="F39">
            <v>0</v>
          </cell>
          <cell r="G39">
            <v>0</v>
          </cell>
          <cell r="H39">
            <v>0</v>
          </cell>
          <cell r="I39">
            <v>0</v>
          </cell>
          <cell r="J39">
            <v>0</v>
          </cell>
          <cell r="L39" t="str">
            <v>2012-Q3</v>
          </cell>
          <cell r="M39">
            <v>1</v>
          </cell>
          <cell r="N39">
            <v>0</v>
          </cell>
          <cell r="O39">
            <v>0.5</v>
          </cell>
          <cell r="P39">
            <v>0.5</v>
          </cell>
          <cell r="Q39">
            <v>0</v>
          </cell>
          <cell r="R39">
            <v>0</v>
          </cell>
          <cell r="S39">
            <v>0</v>
          </cell>
          <cell r="T39">
            <v>0</v>
          </cell>
          <cell r="U39">
            <v>0</v>
          </cell>
          <cell r="W39" t="str">
            <v>2012-Q3</v>
          </cell>
          <cell r="X39">
            <v>1.5</v>
          </cell>
          <cell r="Y39">
            <v>0</v>
          </cell>
          <cell r="Z39">
            <v>0.75</v>
          </cell>
          <cell r="AA39">
            <v>0.75</v>
          </cell>
          <cell r="AB39">
            <v>0</v>
          </cell>
          <cell r="AC39">
            <v>0</v>
          </cell>
          <cell r="AD39">
            <v>0</v>
          </cell>
          <cell r="AE39">
            <v>0</v>
          </cell>
          <cell r="AF39">
            <v>0</v>
          </cell>
          <cell r="AH39" t="str">
            <v>2012-Q3</v>
          </cell>
          <cell r="AI39">
            <v>7</v>
          </cell>
          <cell r="AJ39">
            <v>0</v>
          </cell>
          <cell r="AK39">
            <v>2.5</v>
          </cell>
          <cell r="AL39">
            <v>0</v>
          </cell>
          <cell r="AM39">
            <v>0</v>
          </cell>
          <cell r="AN39">
            <v>2.5</v>
          </cell>
          <cell r="AO39">
            <v>0</v>
          </cell>
          <cell r="AP39">
            <v>2</v>
          </cell>
          <cell r="AQ39">
            <v>0</v>
          </cell>
          <cell r="AS39" t="str">
            <v>2012-Q3</v>
          </cell>
          <cell r="AT39">
            <v>4</v>
          </cell>
          <cell r="AU39">
            <v>0</v>
          </cell>
          <cell r="AV39">
            <v>0</v>
          </cell>
          <cell r="AW39">
            <v>0</v>
          </cell>
          <cell r="AX39">
            <v>1.0017887281095403</v>
          </cell>
          <cell r="AY39">
            <v>0.10000000000000009</v>
          </cell>
          <cell r="AZ39">
            <v>0.99154460522379306</v>
          </cell>
          <cell r="BA39">
            <v>0</v>
          </cell>
          <cell r="BB39">
            <v>1.9066666666666667</v>
          </cell>
          <cell r="BD39" t="str">
            <v>2012-Q3</v>
          </cell>
          <cell r="BE39">
            <v>2.66</v>
          </cell>
          <cell r="BF39">
            <v>0</v>
          </cell>
          <cell r="BG39">
            <v>1.1600000000000001</v>
          </cell>
          <cell r="BH39">
            <v>1.5</v>
          </cell>
          <cell r="BI39">
            <v>0</v>
          </cell>
          <cell r="BJ39">
            <v>0</v>
          </cell>
          <cell r="BK39">
            <v>0</v>
          </cell>
          <cell r="BL39">
            <v>0</v>
          </cell>
          <cell r="BM39">
            <v>0</v>
          </cell>
          <cell r="BO39" t="str">
            <v>2012-Q3</v>
          </cell>
          <cell r="BP39">
            <v>0</v>
          </cell>
          <cell r="BQ39">
            <v>0</v>
          </cell>
          <cell r="BR39">
            <v>0</v>
          </cell>
          <cell r="BS39">
            <v>0</v>
          </cell>
          <cell r="BT39">
            <v>0</v>
          </cell>
          <cell r="BU39">
            <v>0</v>
          </cell>
          <cell r="BV39">
            <v>0</v>
          </cell>
          <cell r="BW39">
            <v>0</v>
          </cell>
          <cell r="BX39">
            <v>0</v>
          </cell>
        </row>
        <row r="40">
          <cell r="A40" t="str">
            <v>2012-Q4</v>
          </cell>
          <cell r="B40">
            <v>0</v>
          </cell>
          <cell r="C40">
            <v>0</v>
          </cell>
          <cell r="D40">
            <v>0</v>
          </cell>
          <cell r="E40">
            <v>0</v>
          </cell>
          <cell r="F40">
            <v>0</v>
          </cell>
          <cell r="G40">
            <v>0</v>
          </cell>
          <cell r="H40">
            <v>0</v>
          </cell>
          <cell r="I40">
            <v>0</v>
          </cell>
          <cell r="J40">
            <v>0</v>
          </cell>
          <cell r="L40" t="str">
            <v>2012-Q4</v>
          </cell>
          <cell r="M40">
            <v>1</v>
          </cell>
          <cell r="N40">
            <v>0</v>
          </cell>
          <cell r="O40">
            <v>0.5</v>
          </cell>
          <cell r="P40">
            <v>0.5</v>
          </cell>
          <cell r="Q40">
            <v>0</v>
          </cell>
          <cell r="R40">
            <v>0</v>
          </cell>
          <cell r="S40">
            <v>0</v>
          </cell>
          <cell r="T40">
            <v>0</v>
          </cell>
          <cell r="U40">
            <v>0</v>
          </cell>
          <cell r="W40" t="str">
            <v>2012-Q4</v>
          </cell>
          <cell r="X40">
            <v>1.5</v>
          </cell>
          <cell r="Y40">
            <v>0</v>
          </cell>
          <cell r="Z40">
            <v>0.75</v>
          </cell>
          <cell r="AA40">
            <v>0.75</v>
          </cell>
          <cell r="AB40">
            <v>0</v>
          </cell>
          <cell r="AC40">
            <v>0</v>
          </cell>
          <cell r="AD40">
            <v>0</v>
          </cell>
          <cell r="AE40">
            <v>0</v>
          </cell>
          <cell r="AF40">
            <v>0</v>
          </cell>
          <cell r="AH40" t="str">
            <v>2012-Q4</v>
          </cell>
          <cell r="AI40">
            <v>7</v>
          </cell>
          <cell r="AJ40">
            <v>0</v>
          </cell>
          <cell r="AK40">
            <v>2.5</v>
          </cell>
          <cell r="AL40">
            <v>0</v>
          </cell>
          <cell r="AM40">
            <v>0</v>
          </cell>
          <cell r="AN40">
            <v>2.5</v>
          </cell>
          <cell r="AO40">
            <v>0</v>
          </cell>
          <cell r="AP40">
            <v>2</v>
          </cell>
          <cell r="AQ40">
            <v>0</v>
          </cell>
          <cell r="AS40" t="str">
            <v>2012-Q4</v>
          </cell>
          <cell r="AT40">
            <v>4</v>
          </cell>
          <cell r="AU40">
            <v>0</v>
          </cell>
          <cell r="AV40">
            <v>0</v>
          </cell>
          <cell r="AW40">
            <v>0</v>
          </cell>
          <cell r="AX40">
            <v>1.0017887281095403</v>
          </cell>
          <cell r="AY40">
            <v>0.10000000000000009</v>
          </cell>
          <cell r="AZ40">
            <v>0.99154460522379306</v>
          </cell>
          <cell r="BA40">
            <v>0</v>
          </cell>
          <cell r="BB40">
            <v>1.9066666666666667</v>
          </cell>
          <cell r="BD40" t="str">
            <v>2012-Q4</v>
          </cell>
          <cell r="BE40">
            <v>2.66</v>
          </cell>
          <cell r="BF40">
            <v>0</v>
          </cell>
          <cell r="BG40">
            <v>1.1600000000000001</v>
          </cell>
          <cell r="BH40">
            <v>1.5</v>
          </cell>
          <cell r="BI40">
            <v>0</v>
          </cell>
          <cell r="BJ40">
            <v>0</v>
          </cell>
          <cell r="BK40">
            <v>0</v>
          </cell>
          <cell r="BL40">
            <v>0</v>
          </cell>
          <cell r="BM40">
            <v>0</v>
          </cell>
          <cell r="BO40" t="str">
            <v>2012-Q4</v>
          </cell>
          <cell r="BP40">
            <v>0</v>
          </cell>
          <cell r="BQ40">
            <v>0</v>
          </cell>
          <cell r="BR40">
            <v>0</v>
          </cell>
          <cell r="BS40">
            <v>0</v>
          </cell>
          <cell r="BT40">
            <v>0</v>
          </cell>
          <cell r="BU40">
            <v>0</v>
          </cell>
          <cell r="BV40">
            <v>0</v>
          </cell>
          <cell r="BW40">
            <v>0</v>
          </cell>
          <cell r="BX40">
            <v>0</v>
          </cell>
        </row>
        <row r="41">
          <cell r="A41" t="str">
            <v>2013-Q1</v>
          </cell>
          <cell r="B41">
            <v>0</v>
          </cell>
          <cell r="C41">
            <v>0</v>
          </cell>
          <cell r="D41">
            <v>0</v>
          </cell>
          <cell r="E41">
            <v>0</v>
          </cell>
          <cell r="F41">
            <v>0</v>
          </cell>
          <cell r="G41">
            <v>0</v>
          </cell>
          <cell r="H41">
            <v>0</v>
          </cell>
          <cell r="I41">
            <v>0</v>
          </cell>
          <cell r="J41">
            <v>0</v>
          </cell>
          <cell r="L41" t="str">
            <v>2013-Q1</v>
          </cell>
          <cell r="M41">
            <v>1</v>
          </cell>
          <cell r="N41">
            <v>0</v>
          </cell>
          <cell r="O41">
            <v>0.5</v>
          </cell>
          <cell r="P41">
            <v>0.5</v>
          </cell>
          <cell r="Q41">
            <v>0</v>
          </cell>
          <cell r="R41">
            <v>0</v>
          </cell>
          <cell r="S41">
            <v>0</v>
          </cell>
          <cell r="T41">
            <v>0</v>
          </cell>
          <cell r="U41">
            <v>0</v>
          </cell>
          <cell r="W41" t="str">
            <v>2013-Q1</v>
          </cell>
          <cell r="X41">
            <v>1.5</v>
          </cell>
          <cell r="Y41">
            <v>0</v>
          </cell>
          <cell r="Z41">
            <v>0.75</v>
          </cell>
          <cell r="AA41">
            <v>0.75</v>
          </cell>
          <cell r="AB41">
            <v>0</v>
          </cell>
          <cell r="AC41">
            <v>0</v>
          </cell>
          <cell r="AD41">
            <v>0</v>
          </cell>
          <cell r="AE41">
            <v>0</v>
          </cell>
          <cell r="AF41">
            <v>0</v>
          </cell>
          <cell r="AH41" t="str">
            <v>2013-Q1</v>
          </cell>
          <cell r="AI41">
            <v>7</v>
          </cell>
          <cell r="AJ41">
            <v>0</v>
          </cell>
          <cell r="AK41">
            <v>2.5</v>
          </cell>
          <cell r="AL41">
            <v>0</v>
          </cell>
          <cell r="AM41">
            <v>0</v>
          </cell>
          <cell r="AN41">
            <v>2.5</v>
          </cell>
          <cell r="AO41">
            <v>0</v>
          </cell>
          <cell r="AP41">
            <v>2</v>
          </cell>
          <cell r="AQ41">
            <v>0</v>
          </cell>
          <cell r="AS41" t="str">
            <v>2013-Q1</v>
          </cell>
          <cell r="AT41">
            <v>4</v>
          </cell>
          <cell r="AU41">
            <v>0</v>
          </cell>
          <cell r="AV41">
            <v>0</v>
          </cell>
          <cell r="AW41">
            <v>0</v>
          </cell>
          <cell r="AX41">
            <v>1.0017887281095403</v>
          </cell>
          <cell r="AY41">
            <v>0.10000000000000009</v>
          </cell>
          <cell r="AZ41">
            <v>0.99154460522379306</v>
          </cell>
          <cell r="BA41">
            <v>0</v>
          </cell>
          <cell r="BB41">
            <v>1.9066666666666667</v>
          </cell>
          <cell r="BD41" t="str">
            <v>2013-Q1</v>
          </cell>
          <cell r="BE41">
            <v>2.66</v>
          </cell>
          <cell r="BF41">
            <v>0</v>
          </cell>
          <cell r="BG41">
            <v>1.1600000000000001</v>
          </cell>
          <cell r="BH41">
            <v>1.5</v>
          </cell>
          <cell r="BI41">
            <v>0</v>
          </cell>
          <cell r="BJ41">
            <v>0</v>
          </cell>
          <cell r="BK41">
            <v>0</v>
          </cell>
          <cell r="BL41">
            <v>0</v>
          </cell>
          <cell r="BM41">
            <v>0</v>
          </cell>
          <cell r="BO41" t="str">
            <v>2013-Q1</v>
          </cell>
          <cell r="BP41">
            <v>0</v>
          </cell>
          <cell r="BQ41">
            <v>0</v>
          </cell>
          <cell r="BR41">
            <v>0</v>
          </cell>
          <cell r="BS41">
            <v>0</v>
          </cell>
          <cell r="BT41">
            <v>0</v>
          </cell>
          <cell r="BU41">
            <v>0</v>
          </cell>
          <cell r="BV41">
            <v>0</v>
          </cell>
          <cell r="BW41">
            <v>0</v>
          </cell>
          <cell r="BX41">
            <v>0</v>
          </cell>
        </row>
        <row r="42">
          <cell r="A42" t="str">
            <v>2013-Q2</v>
          </cell>
          <cell r="B42">
            <v>0</v>
          </cell>
          <cell r="C42">
            <v>0</v>
          </cell>
          <cell r="D42">
            <v>0</v>
          </cell>
          <cell r="E42">
            <v>0</v>
          </cell>
          <cell r="F42">
            <v>0</v>
          </cell>
          <cell r="G42">
            <v>0</v>
          </cell>
          <cell r="H42">
            <v>0</v>
          </cell>
          <cell r="I42">
            <v>0</v>
          </cell>
          <cell r="J42">
            <v>0</v>
          </cell>
          <cell r="L42" t="str">
            <v>2013-Q2</v>
          </cell>
          <cell r="M42">
            <v>1</v>
          </cell>
          <cell r="N42">
            <v>0</v>
          </cell>
          <cell r="O42">
            <v>0.5</v>
          </cell>
          <cell r="P42">
            <v>0.5</v>
          </cell>
          <cell r="Q42">
            <v>0</v>
          </cell>
          <cell r="R42">
            <v>0</v>
          </cell>
          <cell r="S42">
            <v>0</v>
          </cell>
          <cell r="T42">
            <v>0</v>
          </cell>
          <cell r="U42">
            <v>0</v>
          </cell>
          <cell r="W42" t="str">
            <v>2013-Q2</v>
          </cell>
          <cell r="X42">
            <v>1.5</v>
          </cell>
          <cell r="Y42">
            <v>0</v>
          </cell>
          <cell r="Z42">
            <v>0.75</v>
          </cell>
          <cell r="AA42">
            <v>0.75</v>
          </cell>
          <cell r="AB42">
            <v>0</v>
          </cell>
          <cell r="AC42">
            <v>0</v>
          </cell>
          <cell r="AD42">
            <v>0</v>
          </cell>
          <cell r="AE42">
            <v>0</v>
          </cell>
          <cell r="AF42">
            <v>0</v>
          </cell>
          <cell r="AH42" t="str">
            <v>2013-Q2</v>
          </cell>
          <cell r="AI42">
            <v>7</v>
          </cell>
          <cell r="AJ42">
            <v>0</v>
          </cell>
          <cell r="AK42">
            <v>2.5</v>
          </cell>
          <cell r="AL42">
            <v>0</v>
          </cell>
          <cell r="AM42">
            <v>0</v>
          </cell>
          <cell r="AN42">
            <v>2.5</v>
          </cell>
          <cell r="AO42">
            <v>0</v>
          </cell>
          <cell r="AP42">
            <v>2</v>
          </cell>
          <cell r="AQ42">
            <v>0</v>
          </cell>
          <cell r="AS42" t="str">
            <v>2013-Q2</v>
          </cell>
          <cell r="AT42">
            <v>4</v>
          </cell>
          <cell r="AU42">
            <v>0</v>
          </cell>
          <cell r="AV42">
            <v>0</v>
          </cell>
          <cell r="AW42">
            <v>0</v>
          </cell>
          <cell r="AX42">
            <v>1.0017887281095403</v>
          </cell>
          <cell r="AY42">
            <v>0.10000000000000009</v>
          </cell>
          <cell r="AZ42">
            <v>0.99154460522379306</v>
          </cell>
          <cell r="BA42">
            <v>0</v>
          </cell>
          <cell r="BB42">
            <v>1.9066666666666667</v>
          </cell>
          <cell r="BD42" t="str">
            <v>2013-Q2</v>
          </cell>
          <cell r="BE42">
            <v>2.66</v>
          </cell>
          <cell r="BF42">
            <v>0</v>
          </cell>
          <cell r="BG42">
            <v>1.1600000000000001</v>
          </cell>
          <cell r="BH42">
            <v>1.5</v>
          </cell>
          <cell r="BI42">
            <v>0</v>
          </cell>
          <cell r="BJ42">
            <v>0</v>
          </cell>
          <cell r="BK42">
            <v>0</v>
          </cell>
          <cell r="BL42">
            <v>0</v>
          </cell>
          <cell r="BM42">
            <v>0</v>
          </cell>
          <cell r="BO42" t="str">
            <v>2013-Q2</v>
          </cell>
          <cell r="BP42">
            <v>0</v>
          </cell>
          <cell r="BQ42">
            <v>0</v>
          </cell>
          <cell r="BR42">
            <v>0</v>
          </cell>
          <cell r="BS42">
            <v>0</v>
          </cell>
          <cell r="BT42">
            <v>0</v>
          </cell>
          <cell r="BU42">
            <v>0</v>
          </cell>
          <cell r="BV42">
            <v>0</v>
          </cell>
          <cell r="BW42">
            <v>0</v>
          </cell>
          <cell r="BX42">
            <v>0</v>
          </cell>
        </row>
        <row r="43">
          <cell r="A43" t="str">
            <v>2013-Q3</v>
          </cell>
          <cell r="B43">
            <v>0</v>
          </cell>
          <cell r="C43">
            <v>0</v>
          </cell>
          <cell r="D43">
            <v>0</v>
          </cell>
          <cell r="E43">
            <v>0</v>
          </cell>
          <cell r="F43">
            <v>0</v>
          </cell>
          <cell r="G43">
            <v>0</v>
          </cell>
          <cell r="H43">
            <v>0</v>
          </cell>
          <cell r="I43">
            <v>0</v>
          </cell>
          <cell r="J43">
            <v>0</v>
          </cell>
          <cell r="L43" t="str">
            <v>2013-Q3</v>
          </cell>
          <cell r="M43">
            <v>1</v>
          </cell>
          <cell r="N43">
            <v>0</v>
          </cell>
          <cell r="O43">
            <v>0.5</v>
          </cell>
          <cell r="P43">
            <v>0.5</v>
          </cell>
          <cell r="Q43">
            <v>0</v>
          </cell>
          <cell r="R43">
            <v>0</v>
          </cell>
          <cell r="S43">
            <v>0</v>
          </cell>
          <cell r="T43">
            <v>0</v>
          </cell>
          <cell r="U43">
            <v>0</v>
          </cell>
          <cell r="W43" t="str">
            <v>2013-Q3</v>
          </cell>
          <cell r="X43">
            <v>1.5</v>
          </cell>
          <cell r="Y43">
            <v>0</v>
          </cell>
          <cell r="Z43">
            <v>0.75</v>
          </cell>
          <cell r="AA43">
            <v>0.75</v>
          </cell>
          <cell r="AB43">
            <v>0</v>
          </cell>
          <cell r="AC43">
            <v>0</v>
          </cell>
          <cell r="AD43">
            <v>0</v>
          </cell>
          <cell r="AE43">
            <v>0</v>
          </cell>
          <cell r="AF43">
            <v>0</v>
          </cell>
          <cell r="AH43" t="str">
            <v>2013-Q3</v>
          </cell>
          <cell r="AI43">
            <v>7</v>
          </cell>
          <cell r="AJ43">
            <v>0</v>
          </cell>
          <cell r="AK43">
            <v>2.5</v>
          </cell>
          <cell r="AL43">
            <v>0</v>
          </cell>
          <cell r="AM43">
            <v>0</v>
          </cell>
          <cell r="AN43">
            <v>2.5</v>
          </cell>
          <cell r="AO43">
            <v>0</v>
          </cell>
          <cell r="AP43">
            <v>2</v>
          </cell>
          <cell r="AQ43">
            <v>0</v>
          </cell>
          <cell r="AS43" t="str">
            <v>2013-Q3</v>
          </cell>
          <cell r="AT43">
            <v>4</v>
          </cell>
          <cell r="AU43">
            <v>0</v>
          </cell>
          <cell r="AV43">
            <v>0</v>
          </cell>
          <cell r="AW43">
            <v>0</v>
          </cell>
          <cell r="AX43">
            <v>1.0017887281095403</v>
          </cell>
          <cell r="AY43">
            <v>0.10000000000000009</v>
          </cell>
          <cell r="AZ43">
            <v>0.99154460522379306</v>
          </cell>
          <cell r="BA43">
            <v>0</v>
          </cell>
          <cell r="BB43">
            <v>1.9066666666666667</v>
          </cell>
          <cell r="BD43" t="str">
            <v>2013-Q3</v>
          </cell>
          <cell r="BE43">
            <v>2.66</v>
          </cell>
          <cell r="BF43">
            <v>0</v>
          </cell>
          <cell r="BG43">
            <v>1.1600000000000001</v>
          </cell>
          <cell r="BH43">
            <v>1.5</v>
          </cell>
          <cell r="BI43">
            <v>0</v>
          </cell>
          <cell r="BJ43">
            <v>0</v>
          </cell>
          <cell r="BK43">
            <v>0</v>
          </cell>
          <cell r="BL43">
            <v>0</v>
          </cell>
          <cell r="BM43">
            <v>0</v>
          </cell>
          <cell r="BO43" t="str">
            <v>2013-Q3</v>
          </cell>
          <cell r="BP43">
            <v>0</v>
          </cell>
          <cell r="BQ43">
            <v>0</v>
          </cell>
          <cell r="BR43">
            <v>0</v>
          </cell>
          <cell r="BS43">
            <v>0</v>
          </cell>
          <cell r="BT43">
            <v>0</v>
          </cell>
          <cell r="BU43">
            <v>0</v>
          </cell>
          <cell r="BV43">
            <v>0</v>
          </cell>
          <cell r="BW43">
            <v>0</v>
          </cell>
          <cell r="BX43">
            <v>0</v>
          </cell>
        </row>
        <row r="44">
          <cell r="A44" t="str">
            <v>2013-Q4</v>
          </cell>
          <cell r="B44">
            <v>0</v>
          </cell>
          <cell r="C44">
            <v>0</v>
          </cell>
          <cell r="D44">
            <v>0</v>
          </cell>
          <cell r="E44">
            <v>0</v>
          </cell>
          <cell r="F44">
            <v>0</v>
          </cell>
          <cell r="G44">
            <v>0</v>
          </cell>
          <cell r="H44">
            <v>0</v>
          </cell>
          <cell r="I44">
            <v>0</v>
          </cell>
          <cell r="J44">
            <v>0</v>
          </cell>
          <cell r="L44" t="str">
            <v>2013-Q4</v>
          </cell>
          <cell r="M44">
            <v>1</v>
          </cell>
          <cell r="N44">
            <v>0</v>
          </cell>
          <cell r="O44">
            <v>0.5</v>
          </cell>
          <cell r="P44">
            <v>0.5</v>
          </cell>
          <cell r="Q44">
            <v>0</v>
          </cell>
          <cell r="R44">
            <v>0</v>
          </cell>
          <cell r="S44">
            <v>0</v>
          </cell>
          <cell r="T44">
            <v>0</v>
          </cell>
          <cell r="U44">
            <v>0</v>
          </cell>
          <cell r="W44" t="str">
            <v>2013-Q4</v>
          </cell>
          <cell r="X44">
            <v>1.5</v>
          </cell>
          <cell r="Y44">
            <v>0</v>
          </cell>
          <cell r="Z44">
            <v>0.75</v>
          </cell>
          <cell r="AA44">
            <v>0.75</v>
          </cell>
          <cell r="AB44">
            <v>0</v>
          </cell>
          <cell r="AC44">
            <v>0</v>
          </cell>
          <cell r="AD44">
            <v>0</v>
          </cell>
          <cell r="AE44">
            <v>0</v>
          </cell>
          <cell r="AF44">
            <v>0</v>
          </cell>
          <cell r="AH44" t="str">
            <v>2013-Q4</v>
          </cell>
          <cell r="AI44">
            <v>7</v>
          </cell>
          <cell r="AJ44">
            <v>0</v>
          </cell>
          <cell r="AK44">
            <v>2.5</v>
          </cell>
          <cell r="AL44">
            <v>0</v>
          </cell>
          <cell r="AM44">
            <v>0</v>
          </cell>
          <cell r="AN44">
            <v>2.5</v>
          </cell>
          <cell r="AO44">
            <v>0</v>
          </cell>
          <cell r="AP44">
            <v>2</v>
          </cell>
          <cell r="AQ44">
            <v>0</v>
          </cell>
          <cell r="AS44" t="str">
            <v>2013-Q4</v>
          </cell>
          <cell r="AT44">
            <v>4</v>
          </cell>
          <cell r="AU44">
            <v>0</v>
          </cell>
          <cell r="AV44">
            <v>0</v>
          </cell>
          <cell r="AW44">
            <v>0</v>
          </cell>
          <cell r="AX44">
            <v>1.0017887281095403</v>
          </cell>
          <cell r="AY44">
            <v>0.10000000000000009</v>
          </cell>
          <cell r="AZ44">
            <v>0.99154460522379306</v>
          </cell>
          <cell r="BA44">
            <v>0</v>
          </cell>
          <cell r="BB44">
            <v>1.9066666666666667</v>
          </cell>
          <cell r="BD44" t="str">
            <v>2013-Q4</v>
          </cell>
          <cell r="BE44">
            <v>2.66</v>
          </cell>
          <cell r="BF44">
            <v>0</v>
          </cell>
          <cell r="BG44">
            <v>1.1600000000000001</v>
          </cell>
          <cell r="BH44">
            <v>1.5</v>
          </cell>
          <cell r="BI44">
            <v>0</v>
          </cell>
          <cell r="BJ44">
            <v>0</v>
          </cell>
          <cell r="BK44">
            <v>0</v>
          </cell>
          <cell r="BL44">
            <v>0</v>
          </cell>
          <cell r="BM44">
            <v>0</v>
          </cell>
          <cell r="BO44" t="str">
            <v>2013-Q4</v>
          </cell>
          <cell r="BP44">
            <v>0</v>
          </cell>
          <cell r="BQ44">
            <v>0</v>
          </cell>
          <cell r="BR44">
            <v>0</v>
          </cell>
          <cell r="BS44">
            <v>0</v>
          </cell>
          <cell r="BT44">
            <v>0</v>
          </cell>
          <cell r="BU44">
            <v>0</v>
          </cell>
          <cell r="BV44">
            <v>0</v>
          </cell>
          <cell r="BW44">
            <v>0</v>
          </cell>
          <cell r="BX44">
            <v>0</v>
          </cell>
        </row>
        <row r="45">
          <cell r="A45" t="str">
            <v>2014-Q1</v>
          </cell>
          <cell r="B45">
            <v>0</v>
          </cell>
          <cell r="C45">
            <v>0</v>
          </cell>
          <cell r="D45">
            <v>0</v>
          </cell>
          <cell r="E45">
            <v>0</v>
          </cell>
          <cell r="F45">
            <v>0</v>
          </cell>
          <cell r="G45">
            <v>0</v>
          </cell>
          <cell r="H45">
            <v>0</v>
          </cell>
          <cell r="I45">
            <v>0</v>
          </cell>
          <cell r="J45">
            <v>0</v>
          </cell>
          <cell r="L45" t="str">
            <v>2014-Q1</v>
          </cell>
          <cell r="M45">
            <v>1</v>
          </cell>
          <cell r="N45">
            <v>0</v>
          </cell>
          <cell r="O45">
            <v>0.5</v>
          </cell>
          <cell r="P45">
            <v>0.5</v>
          </cell>
          <cell r="Q45">
            <v>0</v>
          </cell>
          <cell r="R45">
            <v>0</v>
          </cell>
          <cell r="S45">
            <v>0</v>
          </cell>
          <cell r="T45">
            <v>0</v>
          </cell>
          <cell r="U45">
            <v>0</v>
          </cell>
          <cell r="W45" t="str">
            <v>2014-Q1</v>
          </cell>
          <cell r="X45">
            <v>1.5</v>
          </cell>
          <cell r="Y45">
            <v>0</v>
          </cell>
          <cell r="Z45">
            <v>0.75</v>
          </cell>
          <cell r="AA45">
            <v>0.75</v>
          </cell>
          <cell r="AB45">
            <v>0</v>
          </cell>
          <cell r="AC45">
            <v>0</v>
          </cell>
          <cell r="AD45">
            <v>0</v>
          </cell>
          <cell r="AE45">
            <v>0</v>
          </cell>
          <cell r="AF45">
            <v>0</v>
          </cell>
          <cell r="AH45" t="str">
            <v>2014-Q1</v>
          </cell>
          <cell r="AI45">
            <v>7</v>
          </cell>
          <cell r="AJ45">
            <v>0</v>
          </cell>
          <cell r="AK45">
            <v>2.5</v>
          </cell>
          <cell r="AL45">
            <v>0</v>
          </cell>
          <cell r="AM45">
            <v>0</v>
          </cell>
          <cell r="AN45">
            <v>2.5</v>
          </cell>
          <cell r="AO45">
            <v>0</v>
          </cell>
          <cell r="AP45">
            <v>2</v>
          </cell>
          <cell r="AQ45">
            <v>0</v>
          </cell>
          <cell r="AS45" t="str">
            <v>2014-Q1</v>
          </cell>
          <cell r="AT45">
            <v>4</v>
          </cell>
          <cell r="AU45">
            <v>0</v>
          </cell>
          <cell r="AV45">
            <v>0</v>
          </cell>
          <cell r="AW45">
            <v>0</v>
          </cell>
          <cell r="AX45">
            <v>1.0017887281095403</v>
          </cell>
          <cell r="AY45">
            <v>0.10000000000000009</v>
          </cell>
          <cell r="AZ45">
            <v>0.99154460522379306</v>
          </cell>
          <cell r="BA45">
            <v>0</v>
          </cell>
          <cell r="BB45">
            <v>1.9066666666666667</v>
          </cell>
          <cell r="BD45" t="str">
            <v>2014-Q1</v>
          </cell>
          <cell r="BE45">
            <v>2.66</v>
          </cell>
          <cell r="BF45">
            <v>0</v>
          </cell>
          <cell r="BG45">
            <v>1.1600000000000001</v>
          </cell>
          <cell r="BH45">
            <v>1.5</v>
          </cell>
          <cell r="BI45">
            <v>0</v>
          </cell>
          <cell r="BJ45">
            <v>0</v>
          </cell>
          <cell r="BK45">
            <v>0</v>
          </cell>
          <cell r="BL45">
            <v>0</v>
          </cell>
          <cell r="BM45">
            <v>0</v>
          </cell>
          <cell r="BO45" t="str">
            <v>2014-Q1</v>
          </cell>
          <cell r="BP45">
            <v>0</v>
          </cell>
          <cell r="BQ45">
            <v>0</v>
          </cell>
          <cell r="BR45">
            <v>0</v>
          </cell>
          <cell r="BS45">
            <v>0</v>
          </cell>
          <cell r="BT45">
            <v>0</v>
          </cell>
          <cell r="BU45">
            <v>0</v>
          </cell>
          <cell r="BV45">
            <v>0</v>
          </cell>
          <cell r="BW45">
            <v>0</v>
          </cell>
          <cell r="BX45">
            <v>0</v>
          </cell>
        </row>
        <row r="46">
          <cell r="A46" t="str">
            <v>2014-Q2</v>
          </cell>
          <cell r="B46">
            <v>0</v>
          </cell>
          <cell r="C46">
            <v>0</v>
          </cell>
          <cell r="D46">
            <v>0</v>
          </cell>
          <cell r="E46">
            <v>0</v>
          </cell>
          <cell r="F46">
            <v>0</v>
          </cell>
          <cell r="G46">
            <v>0</v>
          </cell>
          <cell r="H46">
            <v>0</v>
          </cell>
          <cell r="I46">
            <v>0</v>
          </cell>
          <cell r="J46">
            <v>0</v>
          </cell>
          <cell r="L46" t="str">
            <v>2014-Q2</v>
          </cell>
          <cell r="M46">
            <v>1</v>
          </cell>
          <cell r="N46">
            <v>0</v>
          </cell>
          <cell r="O46">
            <v>0.5</v>
          </cell>
          <cell r="P46">
            <v>0.5</v>
          </cell>
          <cell r="Q46">
            <v>0</v>
          </cell>
          <cell r="R46">
            <v>0</v>
          </cell>
          <cell r="S46">
            <v>0</v>
          </cell>
          <cell r="T46">
            <v>0</v>
          </cell>
          <cell r="U46">
            <v>0</v>
          </cell>
          <cell r="W46" t="str">
            <v>2014-Q2</v>
          </cell>
          <cell r="X46">
            <v>1.5</v>
          </cell>
          <cell r="Y46">
            <v>0</v>
          </cell>
          <cell r="Z46">
            <v>0.75</v>
          </cell>
          <cell r="AA46">
            <v>0.75</v>
          </cell>
          <cell r="AB46">
            <v>0</v>
          </cell>
          <cell r="AC46">
            <v>0</v>
          </cell>
          <cell r="AD46">
            <v>0</v>
          </cell>
          <cell r="AE46">
            <v>0</v>
          </cell>
          <cell r="AF46">
            <v>0</v>
          </cell>
          <cell r="AH46" t="str">
            <v>2014-Q2</v>
          </cell>
          <cell r="AI46">
            <v>7</v>
          </cell>
          <cell r="AJ46">
            <v>0</v>
          </cell>
          <cell r="AK46">
            <v>2.5</v>
          </cell>
          <cell r="AL46">
            <v>0</v>
          </cell>
          <cell r="AM46">
            <v>0</v>
          </cell>
          <cell r="AN46">
            <v>2.5</v>
          </cell>
          <cell r="AO46">
            <v>0</v>
          </cell>
          <cell r="AP46">
            <v>2</v>
          </cell>
          <cell r="AQ46">
            <v>0</v>
          </cell>
          <cell r="AS46" t="str">
            <v>2014-Q2</v>
          </cell>
          <cell r="AT46">
            <v>4</v>
          </cell>
          <cell r="AU46">
            <v>0</v>
          </cell>
          <cell r="AV46">
            <v>0</v>
          </cell>
          <cell r="AW46">
            <v>0</v>
          </cell>
          <cell r="AX46">
            <v>1.0017887281095403</v>
          </cell>
          <cell r="AY46">
            <v>0.10000000000000009</v>
          </cell>
          <cell r="AZ46">
            <v>0.99154460522379306</v>
          </cell>
          <cell r="BA46">
            <v>0</v>
          </cell>
          <cell r="BB46">
            <v>1.9066666666666667</v>
          </cell>
          <cell r="BD46" t="str">
            <v>2014-Q2</v>
          </cell>
          <cell r="BE46">
            <v>2.66</v>
          </cell>
          <cell r="BF46">
            <v>0</v>
          </cell>
          <cell r="BG46">
            <v>1.1600000000000001</v>
          </cell>
          <cell r="BH46">
            <v>1.5</v>
          </cell>
          <cell r="BI46">
            <v>0</v>
          </cell>
          <cell r="BJ46">
            <v>0</v>
          </cell>
          <cell r="BK46">
            <v>0</v>
          </cell>
          <cell r="BL46">
            <v>0</v>
          </cell>
          <cell r="BM46">
            <v>0</v>
          </cell>
          <cell r="BO46" t="str">
            <v>2014-Q2</v>
          </cell>
          <cell r="BP46">
            <v>0</v>
          </cell>
          <cell r="BQ46">
            <v>0</v>
          </cell>
          <cell r="BR46">
            <v>0</v>
          </cell>
          <cell r="BS46">
            <v>0</v>
          </cell>
          <cell r="BT46">
            <v>0</v>
          </cell>
          <cell r="BU46">
            <v>0</v>
          </cell>
          <cell r="BV46">
            <v>0</v>
          </cell>
          <cell r="BW46">
            <v>0</v>
          </cell>
          <cell r="BX46">
            <v>0</v>
          </cell>
        </row>
        <row r="47">
          <cell r="A47" t="str">
            <v>2014-Q3</v>
          </cell>
          <cell r="B47">
            <v>0</v>
          </cell>
          <cell r="C47">
            <v>0</v>
          </cell>
          <cell r="D47">
            <v>0</v>
          </cell>
          <cell r="E47">
            <v>0</v>
          </cell>
          <cell r="F47">
            <v>0</v>
          </cell>
          <cell r="G47">
            <v>0</v>
          </cell>
          <cell r="H47">
            <v>0</v>
          </cell>
          <cell r="I47">
            <v>0</v>
          </cell>
          <cell r="J47">
            <v>0</v>
          </cell>
          <cell r="L47" t="str">
            <v>2014-Q3</v>
          </cell>
          <cell r="M47">
            <v>1</v>
          </cell>
          <cell r="N47">
            <v>0</v>
          </cell>
          <cell r="O47">
            <v>0.5</v>
          </cell>
          <cell r="P47">
            <v>0.5</v>
          </cell>
          <cell r="Q47">
            <v>0</v>
          </cell>
          <cell r="R47">
            <v>0</v>
          </cell>
          <cell r="S47">
            <v>0</v>
          </cell>
          <cell r="T47">
            <v>0</v>
          </cell>
          <cell r="U47">
            <v>0</v>
          </cell>
          <cell r="W47" t="str">
            <v>2014-Q3</v>
          </cell>
          <cell r="X47">
            <v>1.5</v>
          </cell>
          <cell r="Y47">
            <v>0</v>
          </cell>
          <cell r="Z47">
            <v>0.75</v>
          </cell>
          <cell r="AA47">
            <v>0.75</v>
          </cell>
          <cell r="AB47">
            <v>0</v>
          </cell>
          <cell r="AC47">
            <v>0</v>
          </cell>
          <cell r="AD47">
            <v>0</v>
          </cell>
          <cell r="AE47">
            <v>0</v>
          </cell>
          <cell r="AF47">
            <v>0</v>
          </cell>
          <cell r="AH47" t="str">
            <v>2014-Q3</v>
          </cell>
          <cell r="AI47">
            <v>7</v>
          </cell>
          <cell r="AJ47">
            <v>0</v>
          </cell>
          <cell r="AK47">
            <v>2.5</v>
          </cell>
          <cell r="AL47">
            <v>0</v>
          </cell>
          <cell r="AM47">
            <v>0</v>
          </cell>
          <cell r="AN47">
            <v>2.5</v>
          </cell>
          <cell r="AO47">
            <v>0</v>
          </cell>
          <cell r="AP47">
            <v>2</v>
          </cell>
          <cell r="AQ47">
            <v>0</v>
          </cell>
          <cell r="AS47" t="str">
            <v>2014-Q3</v>
          </cell>
          <cell r="AT47">
            <v>4</v>
          </cell>
          <cell r="AU47">
            <v>0</v>
          </cell>
          <cell r="AV47">
            <v>0</v>
          </cell>
          <cell r="AW47">
            <v>0</v>
          </cell>
          <cell r="AX47">
            <v>1.0017887281095403</v>
          </cell>
          <cell r="AY47">
            <v>0.10000000000000009</v>
          </cell>
          <cell r="AZ47">
            <v>0.99154460522379306</v>
          </cell>
          <cell r="BA47">
            <v>0</v>
          </cell>
          <cell r="BB47">
            <v>1.9066666666666667</v>
          </cell>
          <cell r="BD47" t="str">
            <v>2014-Q3</v>
          </cell>
          <cell r="BE47">
            <v>2.66</v>
          </cell>
          <cell r="BF47">
            <v>0</v>
          </cell>
          <cell r="BG47">
            <v>1.1600000000000001</v>
          </cell>
          <cell r="BH47">
            <v>1.5</v>
          </cell>
          <cell r="BI47">
            <v>0</v>
          </cell>
          <cell r="BJ47">
            <v>0</v>
          </cell>
          <cell r="BK47">
            <v>0</v>
          </cell>
          <cell r="BL47">
            <v>0</v>
          </cell>
          <cell r="BM47">
            <v>0</v>
          </cell>
          <cell r="BO47" t="str">
            <v>2014-Q3</v>
          </cell>
          <cell r="BP47">
            <v>0</v>
          </cell>
          <cell r="BQ47">
            <v>0</v>
          </cell>
          <cell r="BR47">
            <v>0</v>
          </cell>
          <cell r="BS47">
            <v>0</v>
          </cell>
          <cell r="BT47">
            <v>0</v>
          </cell>
          <cell r="BU47">
            <v>0</v>
          </cell>
          <cell r="BV47">
            <v>0</v>
          </cell>
          <cell r="BW47">
            <v>0</v>
          </cell>
          <cell r="BX47">
            <v>0</v>
          </cell>
        </row>
        <row r="48">
          <cell r="A48" t="str">
            <v>2014-Q4</v>
          </cell>
          <cell r="B48">
            <v>0</v>
          </cell>
          <cell r="C48">
            <v>0</v>
          </cell>
          <cell r="D48">
            <v>0</v>
          </cell>
          <cell r="E48">
            <v>0</v>
          </cell>
          <cell r="F48">
            <v>0</v>
          </cell>
          <cell r="G48">
            <v>0</v>
          </cell>
          <cell r="H48">
            <v>0</v>
          </cell>
          <cell r="I48">
            <v>0</v>
          </cell>
          <cell r="J48">
            <v>0</v>
          </cell>
          <cell r="L48" t="str">
            <v>2014-Q4</v>
          </cell>
          <cell r="M48">
            <v>1</v>
          </cell>
          <cell r="N48">
            <v>0</v>
          </cell>
          <cell r="O48">
            <v>0.5</v>
          </cell>
          <cell r="P48">
            <v>0.5</v>
          </cell>
          <cell r="Q48">
            <v>0</v>
          </cell>
          <cell r="R48">
            <v>0</v>
          </cell>
          <cell r="S48">
            <v>0</v>
          </cell>
          <cell r="T48">
            <v>0</v>
          </cell>
          <cell r="U48">
            <v>0</v>
          </cell>
          <cell r="W48" t="str">
            <v>2014-Q4</v>
          </cell>
          <cell r="X48">
            <v>1.5</v>
          </cell>
          <cell r="Y48">
            <v>0</v>
          </cell>
          <cell r="Z48">
            <v>0.75</v>
          </cell>
          <cell r="AA48">
            <v>0.75</v>
          </cell>
          <cell r="AB48">
            <v>0</v>
          </cell>
          <cell r="AC48">
            <v>0</v>
          </cell>
          <cell r="AD48">
            <v>0</v>
          </cell>
          <cell r="AE48">
            <v>0</v>
          </cell>
          <cell r="AF48">
            <v>0</v>
          </cell>
          <cell r="AH48" t="str">
            <v>2014-Q4</v>
          </cell>
          <cell r="AI48">
            <v>7</v>
          </cell>
          <cell r="AJ48">
            <v>0</v>
          </cell>
          <cell r="AK48">
            <v>2.5</v>
          </cell>
          <cell r="AL48">
            <v>0</v>
          </cell>
          <cell r="AM48">
            <v>0</v>
          </cell>
          <cell r="AN48">
            <v>2.5</v>
          </cell>
          <cell r="AO48">
            <v>0</v>
          </cell>
          <cell r="AP48">
            <v>2</v>
          </cell>
          <cell r="AQ48">
            <v>0</v>
          </cell>
          <cell r="AS48" t="str">
            <v>2014-Q4</v>
          </cell>
          <cell r="AT48">
            <v>4</v>
          </cell>
          <cell r="AU48">
            <v>0</v>
          </cell>
          <cell r="AV48">
            <v>0</v>
          </cell>
          <cell r="AW48">
            <v>0</v>
          </cell>
          <cell r="AX48">
            <v>1.0017887281095403</v>
          </cell>
          <cell r="AY48">
            <v>0.10000000000000009</v>
          </cell>
          <cell r="AZ48">
            <v>0.99154460522379306</v>
          </cell>
          <cell r="BA48">
            <v>0</v>
          </cell>
          <cell r="BB48">
            <v>1.9066666666666667</v>
          </cell>
          <cell r="BD48" t="str">
            <v>2014-Q4</v>
          </cell>
          <cell r="BE48">
            <v>2.66</v>
          </cell>
          <cell r="BF48">
            <v>0</v>
          </cell>
          <cell r="BG48">
            <v>1.1600000000000001</v>
          </cell>
          <cell r="BH48">
            <v>1.5</v>
          </cell>
          <cell r="BI48">
            <v>0</v>
          </cell>
          <cell r="BJ48">
            <v>0</v>
          </cell>
          <cell r="BK48">
            <v>0</v>
          </cell>
          <cell r="BL48">
            <v>0</v>
          </cell>
          <cell r="BM48">
            <v>0</v>
          </cell>
          <cell r="BO48" t="str">
            <v>2014-Q4</v>
          </cell>
          <cell r="BP48">
            <v>0</v>
          </cell>
          <cell r="BQ48">
            <v>0</v>
          </cell>
          <cell r="BR48">
            <v>0</v>
          </cell>
          <cell r="BS48">
            <v>0</v>
          </cell>
          <cell r="BT48">
            <v>0</v>
          </cell>
          <cell r="BU48">
            <v>0</v>
          </cell>
          <cell r="BV48">
            <v>0</v>
          </cell>
          <cell r="BW48">
            <v>0</v>
          </cell>
          <cell r="BX4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s_&amp;_Standards"/>
      <sheetName val="Tarifs &amp; Standards"/>
    </sheetNames>
    <sheetDataSet>
      <sheetData sheetId="0"/>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pe&amp;div"/>
      <sheetName val="GRAPH_DEP_INTEREST_PROVISION"/>
      <sheetName val="OPEX_NEW_project"/>
      <sheetName val="OPEX_LTP17"/>
      <sheetName val="Brent_50"/>
      <sheetName val="Prices"/>
      <sheetName val="Trade_Account"/>
      <sheetName val="Mass_Balance"/>
      <sheetName val="LP Input"/>
      <sheetName val="LTP15_Trade"/>
      <sheetName val="SARMI"/>
      <sheetName val="NATREFi LTP 15(17) to LTP15(17)"/>
      <sheetName val="Old_Prices"/>
      <sheetName val="NATREFi LTP 15(17) to LTP16(17)"/>
      <sheetName val="NATREF LTP 15(17) to LTP16(17)"/>
      <sheetName val="NATREFi LTP 15(19) to LTP16(19)"/>
      <sheetName val="NATREF LTP 15(19) to LTP16(19)"/>
      <sheetName val="NATREFi LTP 15(21) to LTP16(21)"/>
      <sheetName val="NATREF LTP 15(21) to LTP16(21)"/>
      <sheetName val="NATREFi ACT 15 to LTP16(17)"/>
      <sheetName val="NATREF ACT 15 to LTP16(17)"/>
      <sheetName val="NATREFi LTP16(17) to LTP16(18)"/>
      <sheetName val="ER15_Trade"/>
      <sheetName val="LTP15_MB"/>
      <sheetName val="Overall ER 15 to LTP16"/>
      <sheetName val="Overall ER 15 to BUD 15"/>
      <sheetName val="Overall LTP16 to LTP17"/>
      <sheetName val="Overall LTP17 to LTP18 to 22"/>
      <sheetName val="Overall LTP22 to LTP23"/>
      <sheetName val="Overall LTP15_24 to LTP16_25"/>
      <sheetName val="Overall BUD 15 to LTP16"/>
      <sheetName val="Overall LTP15_2 to LTP16"/>
      <sheetName val="Market ER15 to LTP16"/>
      <sheetName val="Market LTP16 to LTP17"/>
      <sheetName val="Market LTP15_24 to LTP16_25"/>
      <sheetName val="Market BUD15 to ER 15"/>
      <sheetName val="Market BUD 15 to LTP16"/>
      <sheetName val="SARMI LTP16 to LTP17"/>
      <sheetName val="SARMI LTP15_24 to LTP16_25"/>
      <sheetName val="SARMI BUD 15 to LTP16"/>
      <sheetName val="SARMI ER15 to LTP16"/>
      <sheetName val="SARMI BUD15 to ER 15"/>
      <sheetName val="Bud15_Trade"/>
      <sheetName val="Bud15_MB"/>
      <sheetName val="Sheet3"/>
    </sheetNames>
    <sheetDataSet>
      <sheetData sheetId="0" refreshError="1">
        <row r="7">
          <cell r="D7">
            <v>1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Structure REP"/>
      <sheetName val="Input"/>
      <sheetName val="Structure PLT"/>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sheetData sheetId="1"/>
      <sheetData sheetId="2">
        <row r="21">
          <cell r="B21" t="str">
            <v>I.GAZ</v>
          </cell>
        </row>
      </sheetData>
      <sheetData sheetId="3"/>
      <sheetData sheetId="4">
        <row r="6">
          <cell r="V6" t="str">
            <v>S2</v>
          </cell>
          <cell r="AG6" t="str">
            <v>S1</v>
          </cell>
        </row>
      </sheetData>
      <sheetData sheetId="5">
        <row r="5">
          <cell r="G5">
            <v>201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Input"/>
      <sheetName val="Structure PLT"/>
      <sheetName val="Structure REP"/>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refreshError="1"/>
      <sheetData sheetId="1">
        <row r="21">
          <cell r="B21" t="str">
            <v>I.GAZ</v>
          </cell>
        </row>
      </sheetData>
      <sheetData sheetId="2" refreshError="1"/>
      <sheetData sheetId="3" refreshError="1"/>
      <sheetData sheetId="4">
        <row r="5">
          <cell r="BP5" t="str">
            <v>PLT20 à 40$</v>
          </cell>
        </row>
      </sheetData>
      <sheetData sheetId="5">
        <row r="5">
          <cell r="BE5" t="str">
            <v>PLT20 à 30$</v>
          </cell>
          <cell r="CC5" t="str">
            <v>PLT20 à 8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COMBINED"/>
      <sheetName val="VALSTAT"/>
      <sheetName val="SVB Warrant Amort 10-23-01"/>
      <sheetName val="Details"/>
      <sheetName val="OH"/>
      <sheetName val="K1DB"/>
      <sheetName val=".2 PPV Summary"/>
      <sheetName val="Graph_Valo_Theoretical"/>
      <sheetName val="Graph_Full_Value"/>
      <sheetName val="Graph_Strategique"/>
      <sheetName val="Graphs_EBITDA"/>
      <sheetName val="Graphs_EBITDA-Capex"/>
      <sheetName val="Summary_Valuation"/>
      <sheetName val="EU_Comps"/>
      <sheetName val="EU_Notes"/>
      <sheetName val="US_Comps"/>
      <sheetName val="Notes_US"/>
      <sheetName val="Historical_Multiples"/>
      <sheetName val="US_Deals"/>
      <sheetName val="EU_Deals"/>
      <sheetName val="Capex_&amp;_Depr_"/>
      <sheetName val="Debt_capacity_"/>
      <sheetName val="Implied_Multiples"/>
      <sheetName val="Summary_Valuation_ALL"/>
      <sheetName val="SVB_Warrant_Amort_10-23-01"/>
      <sheetName val="_2_PPV_Summary"/>
      <sheetName val="Binning Q208"/>
      <sheetName val="Sheet2"/>
      <sheetName val="Cash Flow"/>
      <sheetName val="Input"/>
      <sheetName val="Tables for March Note"/>
      <sheetName val="PV Data"/>
      <sheetName val="MASTER"/>
      <sheetName val="Valuation Model Decaux 19 06 00"/>
      <sheetName val="Tables_for_March_Note"/>
      <sheetName val="PopCache"/>
      <sheetName val="Valuation - DM"/>
      <sheetName val="System NPV"/>
      <sheetName val="Deferred Lease Scedule"/>
      <sheetName val="19 - MM Rtn"/>
      <sheetName val="3 - S &amp; U"/>
      <sheetName val="2 - Input"/>
      <sheetName val="3. Contribution Analysis"/>
      <sheetName val="PV_Data"/>
      <sheetName val="3__Contribution_Analysis"/>
      <sheetName val="CW"/>
      <sheetName val="Reserves"/>
      <sheetName val="Gross Sales"/>
      <sheetName val="Interest Cover"/>
      <sheetName val="MC CHRZ"/>
      <sheetName val="PPT Output"/>
      <sheetName val="Brokers"/>
      <sheetName val="Target Prices"/>
      <sheetName val="Goodwill"/>
      <sheetName val="#REF"/>
      <sheetName val="Sheet1"/>
      <sheetName val="EPS Chart_CRNv2"/>
      <sheetName val="03 Rates"/>
      <sheetName val="2pk"/>
      <sheetName val="02 Rates"/>
      <sheetName val="Graph_Valo_Theoretical1"/>
      <sheetName val="Graph_Full_Value1"/>
      <sheetName val="Graph_Strategique1"/>
      <sheetName val="Graphs_EBITDA1"/>
      <sheetName val="Graphs_EBITDA-Capex1"/>
      <sheetName val="Summary_Valuation1"/>
      <sheetName val="EU_Comps1"/>
      <sheetName val="EU_Notes1"/>
      <sheetName val="US_Comps1"/>
      <sheetName val="Notes_US1"/>
      <sheetName val="Historical_Multiples1"/>
      <sheetName val="US_Deals1"/>
      <sheetName val="EU_Deals1"/>
      <sheetName val="Capex_&amp;_Depr_1"/>
      <sheetName val="Debt_capacity_1"/>
      <sheetName val="Implied_Multiples1"/>
      <sheetName val="Summary_Valuation_ALL1"/>
      <sheetName val="SVB_Warrant_Amort_10-23-011"/>
      <sheetName val="_2_PPV_Summary1"/>
      <sheetName val="Binning_Q208"/>
      <sheetName val="Cash_Flow"/>
      <sheetName val="Tables_for_March_Note1"/>
      <sheetName val="PV_Data1"/>
      <sheetName val="Valuation_Model_Decaux_19_06_00"/>
      <sheetName val="Valuation_-_DM"/>
      <sheetName val="System_NPV"/>
      <sheetName val="Deferred_Lease_Scedule"/>
      <sheetName val="19_-_MM_Rtn"/>
      <sheetName val="3_-_S_&amp;_U"/>
      <sheetName val="2_-_Input"/>
      <sheetName val="3__Contribution_Analysis1"/>
      <sheetName val="Gross_Sales"/>
      <sheetName val="Interest_Cover"/>
      <sheetName val="MC_CHRZ"/>
      <sheetName val="PPT_Output"/>
      <sheetName val="Target_Prices"/>
      <sheetName val="EPS_Chart_CRNv2"/>
      <sheetName val="IX"/>
      <sheetName val="IBU Capex (000's)"/>
      <sheetName val="Conv Debt"/>
      <sheetName val="IND"/>
      <sheetName val="TB"/>
      <sheetName val="Inputs &amp; lists"/>
      <sheetName val="Commit_Summaries"/>
      <sheetName val="0012SSA"/>
      <sheetName val="12.31.08"/>
      <sheetName val="Financials"/>
      <sheetName val="Cartoon Detail"/>
      <sheetName val="Detail - Revenue"/>
      <sheetName val="Upload"/>
      <sheetName val="Instructions"/>
      <sheetName val="Shop"/>
      <sheetName val="Mktg"/>
      <sheetName val="Detail - Expense"/>
      <sheetName val="GWRKSHT"/>
      <sheetName val="SHTCOMPS"/>
      <sheetName val="Pro Forma-H"/>
      <sheetName val="SWBYP"/>
      <sheetName val="Pro Forma"/>
      <sheetName val="Old_New Location"/>
      <sheetName val="PF Shareholding"/>
      <sheetName val="Side-by-Side"/>
      <sheetName val="Combo -Graphs"/>
      <sheetName val="Listados"/>
      <sheetName val="Charts"/>
      <sheetName val="Data"/>
      <sheetName val="lookup"/>
      <sheetName val="DVE 52"/>
      <sheetName val="Graphs"/>
      <sheetName val="UTC Accretion-Dilution"/>
      <sheetName val="Assa Financials"/>
      <sheetName val="Air Traffic Data"/>
      <sheetName val="P&amp;ICALC"/>
      <sheetName val="Graph_Valo_Theoretical2"/>
      <sheetName val="Graph_Full_Value2"/>
      <sheetName val="Graph_Strategique2"/>
      <sheetName val="Graphs_EBITDA2"/>
      <sheetName val="Graphs_EBITDA-Capex2"/>
      <sheetName val="Summary_Valuation2"/>
      <sheetName val="EU_Comps2"/>
      <sheetName val="EU_Notes2"/>
      <sheetName val="US_Comps2"/>
      <sheetName val="Notes_US2"/>
      <sheetName val="Historical_Multiples2"/>
      <sheetName val="US_Deals2"/>
      <sheetName val="EU_Deals2"/>
      <sheetName val="Capex_&amp;_Depr_2"/>
      <sheetName val="Debt_capacity_2"/>
      <sheetName val="Implied_Multiples2"/>
      <sheetName val="Summary_Valuation_ALL2"/>
      <sheetName val="FY98 Input"/>
      <sheetName val="Football Field"/>
      <sheetName val="Risk"/>
      <sheetName val="fullcomp"/>
      <sheetName val="Index"/>
      <sheetName val="pswzParams"/>
      <sheetName val="Totals"/>
      <sheetName val="CVS"/>
      <sheetName val="Wal-Mart"/>
      <sheetName val="Walgreens"/>
      <sheetName val="Rite Aid"/>
      <sheetName val="Target"/>
      <sheetName val="Amazon"/>
      <sheetName val="All Other"/>
      <sheetName val="Backup---&gt;"/>
      <sheetName val="April"/>
      <sheetName val="May"/>
      <sheetName val="June"/>
      <sheetName val="July"/>
      <sheetName val="Returns RF"/>
      <sheetName val="Example"/>
      <sheetName val="Gr Sales Evolution"/>
      <sheetName val="FY19 Units &amp; Sales by item"/>
      <sheetName val="Historical and Projected Stores"/>
      <sheetName val="LBO Model"/>
      <sheetName val="Sum proj"/>
      <sheetName val="Current - P&amp;L + Cash"/>
      <sheetName val="Variance Charts"/>
      <sheetName val="Slate Summary"/>
      <sheetName val="Inputs"/>
      <sheetName val="Amort Detail - Special Case"/>
      <sheetName val="NOTES"/>
      <sheetName val="America"/>
      <sheetName val="Devs"/>
      <sheetName val="Teacher"/>
      <sheetName val="THT"/>
      <sheetName val="Castle"/>
      <sheetName val="Dropout"/>
      <sheetName val="4Weddings"/>
      <sheetName val="Harlots"/>
      <sheetName val="Runaways"/>
      <sheetName val="The Act"/>
      <sheetName val="LFE"/>
      <sheetName val="ILYA"/>
      <sheetName val="ILYA Backup"/>
      <sheetName val="Wu Tang"/>
      <sheetName val="The Weekly"/>
      <sheetName val="NYT"/>
      <sheetName val="Orville"/>
      <sheetName val="Sweet Tooth"/>
      <sheetName val="RapCaviar"/>
      <sheetName val="Vice"/>
      <sheetName val="Treasure"/>
      <sheetName val="Fyre"/>
      <sheetName val="Ruth"/>
      <sheetName val="Overview"/>
      <sheetName val="Mults"/>
      <sheetName val="PG3"/>
      <sheetName val="DETAIL"/>
      <sheetName val="Data Values"/>
      <sheetName val="Menu déroulant"/>
      <sheetName val="Gap type list"/>
      <sheetName val="Lists"/>
      <sheetName val="Values"/>
      <sheetName val="lista desviaciones"/>
      <sheetName val="PF Cash flow page"/>
      <sheetName val="Trial Bal."/>
      <sheetName val="CDB"/>
      <sheetName val="Commercial reporting 2021 Gas"/>
      <sheetName val="Risk Case - Riders"/>
      <sheetName val="Ownership"/>
      <sheetName val="Revnue &amp; EBITDA CAGR"/>
      <sheetName val="Revnue &amp; EBITDA CAGR (2)"/>
      <sheetName val="20"/>
      <sheetName val="ESS BS Source"/>
      <sheetName val="WSA IS Source"/>
      <sheetName val="WSA BS Source"/>
      <sheetName val="CSS BS Source"/>
      <sheetName val="Sabah IS Source"/>
      <sheetName val="SmartWatch IS source"/>
      <sheetName val="SW BS Source"/>
      <sheetName val="Corp IS Source"/>
      <sheetName val="Corp BS Source"/>
      <sheetName val="TAS BS Source"/>
      <sheetName val="Info"/>
      <sheetName val="Data_Tables"/>
      <sheetName val="Comps"/>
      <sheetName val="Adm &amp; disch"/>
      <sheetName val="Delta calcs"/>
      <sheetName val="Reconciliation Tables"/>
      <sheetName val="F21 Data"/>
      <sheetName val="Operating"/>
      <sheetName val="Debt"/>
      <sheetName val="% of Category"/>
      <sheetName val="GG.1"/>
      <sheetName val="GG 1.2"/>
      <sheetName val="HPC Maintenance 04 GG 1.2"/>
      <sheetName val="GG.1.3"/>
      <sheetName val="GG.2"/>
      <sheetName val="GG.2.1"/>
      <sheetName val="Bridium 2004 GG.2.1"/>
      <sheetName val="PYTHON1"/>
      <sheetName val="CAP WORKSHEET"/>
      <sheetName val="Highway Construction"/>
      <sheetName val="GDP"/>
      <sheetName val="Stimulus Spending"/>
      <sheetName val="ARRA"/>
      <sheetName val="Aggregate Consumption"/>
      <sheetName val="Construction Employment"/>
      <sheetName val="Total Construction Spending"/>
      <sheetName val="Home Sales"/>
      <sheetName val="Aggregate Pricing"/>
      <sheetName val="Tenant Improvement"/>
      <sheetName val="DIL4"/>
      <sheetName val="General"/>
      <sheetName val="MS model"/>
      <sheetName val="Italy sum"/>
      <sheetName val="Graph"/>
      <sheetName val="P&amp;L"/>
      <sheetName val="ANR"/>
      <sheetName val="YEARS"/>
      <sheetName val="ACT"/>
      <sheetName val="BUD"/>
      <sheetName val="DOLLAR DATA"/>
      <sheetName val="FACT"/>
      <sheetName val="FBUD"/>
      <sheetName val="FORCE DATA"/>
      <sheetName val="Comp. Transaction"/>
      <sheetName val="Forecast"/>
      <sheetName val="Graph_Valo_Theoretical3"/>
      <sheetName val="Graph_Full_Value3"/>
      <sheetName val="Graph_Strategique3"/>
      <sheetName val="Graphs_EBITDA3"/>
      <sheetName val="Graphs_EBITDA-Capex3"/>
      <sheetName val="Summary_Valuation3"/>
      <sheetName val="EU_Comps3"/>
      <sheetName val="EU_Notes3"/>
      <sheetName val="US_Comps3"/>
      <sheetName val="Notes_US3"/>
      <sheetName val="Historical_Multiples3"/>
      <sheetName val="US_Deals3"/>
      <sheetName val="EU_Deals3"/>
      <sheetName val="Capex_&amp;_Depr_3"/>
      <sheetName val="Debt_capacity_3"/>
      <sheetName val="Implied_Multiples3"/>
      <sheetName val="Summary_Valuation_ALL3"/>
      <sheetName val="03_Rates"/>
      <sheetName val="02_Rates"/>
      <sheetName val="Valuation_Model_Decaux_19_06_01"/>
      <sheetName val="Gross_Sales1"/>
      <sheetName val="Interest_Cover1"/>
      <sheetName val="MC_CHRZ1"/>
      <sheetName val="PPT_Output1"/>
      <sheetName val="Target_Prices1"/>
      <sheetName val="12_31_08"/>
      <sheetName val="Conv_Debt"/>
      <sheetName val="Historical_and_Projected_Stores"/>
      <sheetName val="IBU_Capex_(000's)"/>
      <sheetName val="Pro_Forma"/>
      <sheetName val="Inputs_&amp;_lists"/>
      <sheetName val="Rite_Aid"/>
      <sheetName val="All_Other"/>
      <sheetName val="Returns_RF"/>
      <sheetName val="Gr_Sales_Evolution"/>
      <sheetName val="FY19_Units_&amp;_Sales_by_item"/>
      <sheetName val="M&amp;A Tranactions"/>
      <sheetName val="Public Comps_out"/>
      <sheetName val="pcQueryData"/>
      <sheetName val="2003"/>
      <sheetName val="Internal BS History"/>
      <sheetName val="Internal IS History"/>
      <sheetName val="Internal Cash Flow History"/>
      <sheetName val="Monthly Activity"/>
      <sheetName val="Trial Balance"/>
      <sheetName val="TB Input"/>
      <sheetName val="COA"/>
      <sheetName val="Lookup tables"/>
      <sheetName val="ABB 01-04"/>
      <sheetName val="User Growth"/>
      <sheetName val="Off-line assumptions"/>
      <sheetName val="Costs"/>
      <sheetName val="SOAL"/>
      <sheetName val="Contracts"/>
      <sheetName val="A"/>
      <sheetName val="Apr Transac OPEX"/>
      <sheetName val="Factores"/>
      <sheetName val="BLP"/>
      <sheetName val="1"/>
      <sheetName val="Ernest Health FS"/>
      <sheetName val="Cartoon_Detail"/>
      <sheetName val="Detail_-_Revenue"/>
      <sheetName val="Detail_-_Expense"/>
      <sheetName val="Pro_Forma-H"/>
      <sheetName val="Tenant_Improvement"/>
      <sheetName val="PF_Shareholding"/>
      <sheetName val="Combo_-Graphs"/>
      <sheetName val="Management Projections"/>
      <sheetName val="SVB_Warrant_Amort_10-23-012"/>
      <sheetName val="_2_PPV_Summary2"/>
      <sheetName val="IBU_Capex_(000's)1"/>
      <sheetName val="PV_Data2"/>
      <sheetName val="SVB_Warrant_Amort_10-23-013"/>
      <sheetName val="_2_PPV_Summary3"/>
      <sheetName val="IBU_Capex_(000's)2"/>
      <sheetName val="3__Contribution_Analysis2"/>
      <sheetName val="03_Rates1"/>
      <sheetName val="02_Rates1"/>
      <sheetName val="Tables_for_March_Note2"/>
      <sheetName val="Graph_Valo_Theoretical4"/>
      <sheetName val="Graph_Full_Value4"/>
      <sheetName val="Graph_Strategique4"/>
      <sheetName val="Graphs_EBITDA4"/>
      <sheetName val="Graphs_EBITDA-Capex4"/>
      <sheetName val="Summary_Valuation4"/>
      <sheetName val="EU_Comps4"/>
      <sheetName val="EU_Notes4"/>
      <sheetName val="US_Comps4"/>
      <sheetName val="Notes_US4"/>
      <sheetName val="Historical_Multiples4"/>
      <sheetName val="US_Deals4"/>
      <sheetName val="EU_Deals4"/>
      <sheetName val="Capex_&amp;_Depr_4"/>
      <sheetName val="Debt_capacity_4"/>
      <sheetName val="Implied_Multiples4"/>
      <sheetName val="Summary_Valuation_ALL4"/>
      <sheetName val="PV_Data3"/>
      <sheetName val="SVB_Warrant_Amort_10-23-014"/>
      <sheetName val="_2_PPV_Summary4"/>
      <sheetName val="IBU_Capex_(000's)3"/>
      <sheetName val="Valuation_Model_Decaux_19_06_02"/>
      <sheetName val="3__Contribution_Analysis3"/>
      <sheetName val="03_Rates2"/>
      <sheetName val="02_Rates2"/>
      <sheetName val="Tables_for_March_Note3"/>
      <sheetName val="Accretion Output"/>
      <sheetName val="NewCo to RLRN"/>
      <sheetName val="Projections vs Consensus"/>
      <sheetName val="Projections"/>
      <sheetName val="Quarters"/>
      <sheetName val="oldSEG"/>
      <sheetName val="CostBasis"/>
      <sheetName val="Dropdown"/>
      <sheetName val="AR AGING"/>
      <sheetName val="Credit metrics"/>
      <sheetName val="Pro-forma impact"/>
      <sheetName val="EPS output"/>
      <sheetName val="M52 output"/>
      <sheetName val="PF analysis"/>
      <sheetName val="Pro-forma impac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DL326" t="str">
            <v>Comparable Company Analysis</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ES326">
            <v>0</v>
          </cell>
          <cell r="ET326">
            <v>0</v>
          </cell>
          <cell r="EU326">
            <v>0</v>
          </cell>
          <cell r="EV326">
            <v>0</v>
          </cell>
          <cell r="EW326">
            <v>0</v>
          </cell>
          <cell r="EX326">
            <v>0</v>
          </cell>
          <cell r="EY326">
            <v>0</v>
          </cell>
          <cell r="EZ326">
            <v>0</v>
          </cell>
          <cell r="FA326">
            <v>0</v>
          </cell>
          <cell r="FB326">
            <v>0</v>
          </cell>
          <cell r="FC326">
            <v>0</v>
          </cell>
          <cell r="FD326">
            <v>0</v>
          </cell>
          <cell r="FE326">
            <v>0</v>
          </cell>
          <cell r="FF326">
            <v>0</v>
          </cell>
          <cell r="FG326">
            <v>0</v>
          </cell>
          <cell r="FH326">
            <v>0</v>
          </cell>
          <cell r="FI326">
            <v>0</v>
          </cell>
          <cell r="FJ326">
            <v>0</v>
          </cell>
          <cell r="FK326">
            <v>0</v>
          </cell>
          <cell r="FL326">
            <v>0</v>
          </cell>
          <cell r="FM326">
            <v>0</v>
          </cell>
          <cell r="FN326">
            <v>0</v>
          </cell>
          <cell r="FO326">
            <v>0</v>
          </cell>
          <cell r="FQ326" t="str">
            <v>Comparable Company Analysis</v>
          </cell>
        </row>
        <row r="328">
          <cell r="DK328" t="str">
            <v>Selected European Companies in the Outdoor Advertising Industry</v>
          </cell>
          <cell r="DL328" t="str">
            <v>Selected European Companies in the Outdoor Advertising Industry</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ES328">
            <v>0</v>
          </cell>
          <cell r="ET328">
            <v>0</v>
          </cell>
          <cell r="EU328">
            <v>0</v>
          </cell>
          <cell r="EV328">
            <v>0</v>
          </cell>
          <cell r="EW328">
            <v>0</v>
          </cell>
          <cell r="EX328">
            <v>0</v>
          </cell>
          <cell r="EY328">
            <v>0</v>
          </cell>
          <cell r="EZ328">
            <v>0</v>
          </cell>
          <cell r="FA328">
            <v>0</v>
          </cell>
          <cell r="FB328">
            <v>0</v>
          </cell>
          <cell r="FC328">
            <v>0</v>
          </cell>
          <cell r="FD328">
            <v>0</v>
          </cell>
          <cell r="FE328">
            <v>0</v>
          </cell>
          <cell r="FF328">
            <v>0</v>
          </cell>
          <cell r="FG328">
            <v>0</v>
          </cell>
          <cell r="FH328">
            <v>0</v>
          </cell>
          <cell r="FI328">
            <v>0</v>
          </cell>
          <cell r="FJ328">
            <v>0</v>
          </cell>
          <cell r="FK328">
            <v>0</v>
          </cell>
          <cell r="FL328">
            <v>0</v>
          </cell>
          <cell r="FM328">
            <v>0</v>
          </cell>
          <cell r="FN328">
            <v>0</v>
          </cell>
          <cell r="FO328">
            <v>0</v>
          </cell>
          <cell r="FQ328" t="str">
            <v>Selected European Companies in the Outdoor Advertising Industry</v>
          </cell>
        </row>
        <row r="329">
          <cell r="DK329" t="str">
            <v>(figures in Local Currency Millions except per share data)</v>
          </cell>
          <cell r="DL329" t="str">
            <v>(figures in Local Currency Millions except per share data)</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ES329">
            <v>0</v>
          </cell>
          <cell r="ET329">
            <v>0</v>
          </cell>
          <cell r="EU329">
            <v>0</v>
          </cell>
          <cell r="EV329">
            <v>0</v>
          </cell>
          <cell r="EW329">
            <v>0</v>
          </cell>
          <cell r="EX329">
            <v>0</v>
          </cell>
          <cell r="EY329">
            <v>0</v>
          </cell>
          <cell r="EZ329">
            <v>0</v>
          </cell>
          <cell r="FA329">
            <v>0</v>
          </cell>
          <cell r="FB329">
            <v>0</v>
          </cell>
          <cell r="FC329">
            <v>0</v>
          </cell>
          <cell r="FD329">
            <v>0</v>
          </cell>
          <cell r="FE329">
            <v>0</v>
          </cell>
          <cell r="FF329">
            <v>0</v>
          </cell>
          <cell r="FG329">
            <v>0</v>
          </cell>
          <cell r="FH329">
            <v>0</v>
          </cell>
          <cell r="FI329">
            <v>0</v>
          </cell>
          <cell r="FJ329">
            <v>0</v>
          </cell>
          <cell r="FK329">
            <v>0</v>
          </cell>
          <cell r="FL329">
            <v>0</v>
          </cell>
          <cell r="FM329">
            <v>0</v>
          </cell>
          <cell r="FN329">
            <v>0</v>
          </cell>
          <cell r="FO329">
            <v>0</v>
          </cell>
          <cell r="FQ329" t="str">
            <v>(figures in Local Currency Millions except per share data)</v>
          </cell>
        </row>
        <row r="330">
          <cell r="GF330" t="str">
            <v>Market Value +</v>
          </cell>
          <cell r="GG330" t="str">
            <v>Market Value as</v>
          </cell>
          <cell r="GH330">
            <v>0</v>
          </cell>
          <cell r="GI330">
            <v>0</v>
          </cell>
          <cell r="GJ330">
            <v>0</v>
          </cell>
          <cell r="GK330">
            <v>0</v>
          </cell>
          <cell r="GL330">
            <v>0</v>
          </cell>
          <cell r="GM330">
            <v>0</v>
          </cell>
          <cell r="GN330">
            <v>0</v>
          </cell>
          <cell r="GO330">
            <v>0</v>
          </cell>
          <cell r="GP330">
            <v>0</v>
          </cell>
          <cell r="GQ330">
            <v>0</v>
          </cell>
          <cell r="GR330">
            <v>0</v>
          </cell>
          <cell r="GS330">
            <v>0</v>
          </cell>
          <cell r="GT330">
            <v>0</v>
          </cell>
          <cell r="GU330">
            <v>0</v>
          </cell>
          <cell r="GV330" t="str">
            <v>Market Value as</v>
          </cell>
        </row>
        <row r="331">
          <cell r="DS331" t="str">
            <v>Latest Twelve Months</v>
          </cell>
          <cell r="DT331" t="str">
            <v>Assets</v>
          </cell>
          <cell r="DU331" t="str">
            <v>Stock</v>
          </cell>
          <cell r="DV331" t="str">
            <v>5 YR</v>
          </cell>
          <cell r="DW331" t="str">
            <v>Market</v>
          </cell>
          <cell r="DX331" t="str">
            <v>Net Debt</v>
          </cell>
          <cell r="DY331" t="str">
            <v>a Multiple of:</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ES331">
            <v>0</v>
          </cell>
          <cell r="ET331">
            <v>0</v>
          </cell>
          <cell r="EU331">
            <v>0</v>
          </cell>
          <cell r="EV331">
            <v>0</v>
          </cell>
          <cell r="EW331">
            <v>0</v>
          </cell>
          <cell r="EX331">
            <v>0</v>
          </cell>
          <cell r="EY331">
            <v>0</v>
          </cell>
          <cell r="EZ331">
            <v>0</v>
          </cell>
          <cell r="FA331">
            <v>0</v>
          </cell>
          <cell r="FB331" t="str">
            <v>Assets</v>
          </cell>
          <cell r="FC331">
            <v>0</v>
          </cell>
          <cell r="FD331">
            <v>0</v>
          </cell>
          <cell r="FE331">
            <v>0</v>
          </cell>
          <cell r="FF331">
            <v>0</v>
          </cell>
          <cell r="FG331">
            <v>0</v>
          </cell>
          <cell r="FH331">
            <v>0</v>
          </cell>
          <cell r="FI331">
            <v>0</v>
          </cell>
          <cell r="FJ331">
            <v>0</v>
          </cell>
          <cell r="FK331">
            <v>0</v>
          </cell>
          <cell r="FL331" t="str">
            <v>Stock</v>
          </cell>
          <cell r="FM331">
            <v>0</v>
          </cell>
          <cell r="FN331">
            <v>0</v>
          </cell>
          <cell r="FO331">
            <v>0</v>
          </cell>
          <cell r="FQ331">
            <v>0</v>
          </cell>
          <cell r="FR331">
            <v>0</v>
          </cell>
          <cell r="FS331">
            <v>0</v>
          </cell>
          <cell r="FT331">
            <v>0</v>
          </cell>
          <cell r="FU331">
            <v>0</v>
          </cell>
          <cell r="FV331">
            <v>0</v>
          </cell>
          <cell r="FW331">
            <v>0</v>
          </cell>
          <cell r="FX331">
            <v>0</v>
          </cell>
          <cell r="FY331" t="str">
            <v>5 YR</v>
          </cell>
          <cell r="FZ331">
            <v>0</v>
          </cell>
          <cell r="GA331">
            <v>0</v>
          </cell>
          <cell r="GB331">
            <v>0</v>
          </cell>
          <cell r="GC331" t="str">
            <v>Market</v>
          </cell>
          <cell r="GD331">
            <v>0</v>
          </cell>
          <cell r="GE331">
            <v>0</v>
          </cell>
          <cell r="GF331" t="str">
            <v>Net Debt</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t="str">
            <v>a Multiple of:</v>
          </cell>
        </row>
        <row r="332">
          <cell r="DO332" t="str">
            <v>LTM</v>
          </cell>
          <cell r="DP332" t="str">
            <v>Order</v>
          </cell>
          <cell r="DQ332" t="str">
            <v>Order</v>
          </cell>
          <cell r="DR332" t="str">
            <v>Free</v>
          </cell>
          <cell r="DS332" t="str">
            <v>FCF</v>
          </cell>
          <cell r="DT332" t="str">
            <v>Gross</v>
          </cell>
          <cell r="DU332" t="str">
            <v>EBITDA -</v>
          </cell>
          <cell r="DV332" t="str">
            <v>EBITDA</v>
          </cell>
          <cell r="DW332" t="str">
            <v>EBITA</v>
          </cell>
          <cell r="DX332" t="str">
            <v>EBIT</v>
          </cell>
          <cell r="DY332" t="str">
            <v>Free</v>
          </cell>
          <cell r="DZ332" t="str">
            <v>Consensus</v>
          </cell>
          <cell r="EA332" t="str">
            <v>FCF</v>
          </cell>
          <cell r="EB332" t="str">
            <v>Less</v>
          </cell>
          <cell r="EC332" t="str">
            <v>Gross</v>
          </cell>
          <cell r="ED332" t="str">
            <v>Book</v>
          </cell>
          <cell r="EE332" t="str">
            <v xml:space="preserve">Gross </v>
          </cell>
          <cell r="EF332" t="str">
            <v>Price</v>
          </cell>
          <cell r="EG332" t="str">
            <v xml:space="preserve">Shares </v>
          </cell>
          <cell r="EH332" t="str">
            <v>Net</v>
          </cell>
          <cell r="EI332" t="str">
            <v>EBITDA</v>
          </cell>
          <cell r="EJ332" t="str">
            <v>Div.</v>
          </cell>
          <cell r="EK332" t="str">
            <v>Rev</v>
          </cell>
          <cell r="EL332" t="str">
            <v>Market</v>
          </cell>
          <cell r="EM332" t="str">
            <v>EBITA</v>
          </cell>
          <cell r="EN332" t="str">
            <v>as a Multiple of:</v>
          </cell>
          <cell r="EO332" t="str">
            <v>Consensus</v>
          </cell>
          <cell r="EP332" t="str">
            <v>Cash</v>
          </cell>
          <cell r="EQ332" t="str">
            <v>EBIT</v>
          </cell>
          <cell r="ER332" t="str">
            <v>FY2</v>
          </cell>
          <cell r="ES332" t="str">
            <v>Book</v>
          </cell>
          <cell r="ET332" t="str">
            <v>Net</v>
          </cell>
          <cell r="EU332">
            <v>0</v>
          </cell>
          <cell r="EV332">
            <v>0</v>
          </cell>
          <cell r="EW332">
            <v>0</v>
          </cell>
          <cell r="EX332" t="str">
            <v>Consensus</v>
          </cell>
          <cell r="EY332">
            <v>0</v>
          </cell>
          <cell r="EZ332" t="str">
            <v>Cash</v>
          </cell>
          <cell r="FA332">
            <v>0</v>
          </cell>
          <cell r="FB332" t="str">
            <v>Less</v>
          </cell>
          <cell r="FC332">
            <v>0</v>
          </cell>
          <cell r="FD332" t="str">
            <v>Net</v>
          </cell>
          <cell r="FE332">
            <v>0</v>
          </cell>
          <cell r="FF332" t="str">
            <v>Book</v>
          </cell>
          <cell r="FG332">
            <v>0</v>
          </cell>
          <cell r="FH332" t="str">
            <v>EPS (a)</v>
          </cell>
          <cell r="FI332">
            <v>0</v>
          </cell>
          <cell r="FJ332">
            <v>0</v>
          </cell>
          <cell r="FK332">
            <v>0</v>
          </cell>
          <cell r="FL332" t="str">
            <v>Price</v>
          </cell>
          <cell r="FM332">
            <v>0</v>
          </cell>
          <cell r="FN332" t="str">
            <v xml:space="preserve">Shares </v>
          </cell>
          <cell r="FO332">
            <v>0</v>
          </cell>
          <cell r="FQ332">
            <v>0</v>
          </cell>
          <cell r="FR332">
            <v>0</v>
          </cell>
          <cell r="FS332" t="str">
            <v>Net</v>
          </cell>
          <cell r="FT332">
            <v>0</v>
          </cell>
          <cell r="FU332" t="str">
            <v>Net</v>
          </cell>
          <cell r="FV332">
            <v>0</v>
          </cell>
          <cell r="FW332" t="str">
            <v>Div.</v>
          </cell>
          <cell r="FX332">
            <v>0</v>
          </cell>
          <cell r="FY332" t="str">
            <v>Rev</v>
          </cell>
          <cell r="FZ332">
            <v>0</v>
          </cell>
          <cell r="GA332" t="str">
            <v>Market</v>
          </cell>
          <cell r="GB332">
            <v>0</v>
          </cell>
          <cell r="GC332" t="str">
            <v xml:space="preserve"> Value +</v>
          </cell>
          <cell r="GD332">
            <v>0</v>
          </cell>
          <cell r="GE332">
            <v>0</v>
          </cell>
          <cell r="GF332">
            <v>0</v>
          </cell>
          <cell r="GG332">
            <v>0</v>
          </cell>
          <cell r="GH332">
            <v>0</v>
          </cell>
          <cell r="GI332">
            <v>0</v>
          </cell>
          <cell r="GJ332">
            <v>0</v>
          </cell>
          <cell r="GK332">
            <v>0</v>
          </cell>
          <cell r="GL332">
            <v>0</v>
          </cell>
          <cell r="GM332" t="str">
            <v>as a Multiple of:</v>
          </cell>
          <cell r="GN332">
            <v>0</v>
          </cell>
          <cell r="GO332">
            <v>0</v>
          </cell>
          <cell r="GP332">
            <v>0</v>
          </cell>
          <cell r="GQ332">
            <v>0</v>
          </cell>
          <cell r="GR332">
            <v>0</v>
          </cell>
          <cell r="GS332">
            <v>0</v>
          </cell>
          <cell r="GT332">
            <v>0</v>
          </cell>
          <cell r="GU332">
            <v>0</v>
          </cell>
          <cell r="GV332" t="str">
            <v>Consensus</v>
          </cell>
          <cell r="GW332">
            <v>0</v>
          </cell>
          <cell r="GX332" t="str">
            <v>Cash</v>
          </cell>
          <cell r="GY332">
            <v>0</v>
          </cell>
          <cell r="GZ332">
            <v>0</v>
          </cell>
          <cell r="HA332" t="str">
            <v>FY1</v>
          </cell>
          <cell r="HB332">
            <v>0</v>
          </cell>
          <cell r="HC332">
            <v>0</v>
          </cell>
          <cell r="HD332" t="str">
            <v>FY2</v>
          </cell>
          <cell r="HE332">
            <v>0</v>
          </cell>
          <cell r="HF332">
            <v>0</v>
          </cell>
          <cell r="HG332" t="str">
            <v>Book</v>
          </cell>
          <cell r="HH332">
            <v>0</v>
          </cell>
          <cell r="HI332">
            <v>0</v>
          </cell>
          <cell r="HJ332" t="str">
            <v>Net Inc.</v>
          </cell>
        </row>
        <row r="333">
          <cell r="DN333" t="str">
            <v>LC</v>
          </cell>
          <cell r="DO333" t="str">
            <v>as of</v>
          </cell>
          <cell r="DP333" t="str">
            <v>Backlog</v>
          </cell>
          <cell r="DQ333" t="str">
            <v>Backlog</v>
          </cell>
          <cell r="DR333" t="str">
            <v>Capex</v>
          </cell>
          <cell r="DS333" t="str">
            <v>Revenue</v>
          </cell>
          <cell r="DT333" t="str">
            <v>Cash Flow</v>
          </cell>
          <cell r="DU333" t="str">
            <v>Capex</v>
          </cell>
          <cell r="DV333" t="str">
            <v>Profit</v>
          </cell>
          <cell r="DW333" t="str">
            <v>Marg.</v>
          </cell>
          <cell r="DX333" t="str">
            <v xml:space="preserve">EBITDA </v>
          </cell>
          <cell r="DY333" t="str">
            <v>Cash Flow</v>
          </cell>
          <cell r="DZ333" t="str">
            <v xml:space="preserve">EBITA </v>
          </cell>
          <cell r="EA333" t="str">
            <v>Marg.</v>
          </cell>
          <cell r="EB333" t="str">
            <v>EBIT</v>
          </cell>
          <cell r="EC333" t="str">
            <v>Profit</v>
          </cell>
          <cell r="ED333" t="str">
            <v>Inc.</v>
          </cell>
          <cell r="EE333" t="str">
            <v>Marg.</v>
          </cell>
          <cell r="EF333" t="str">
            <v>EPS</v>
          </cell>
          <cell r="EG333" t="str">
            <v xml:space="preserve">EBITDA </v>
          </cell>
          <cell r="EH333" t="str">
            <v>Cash</v>
          </cell>
          <cell r="EI333" t="str">
            <v>Marg.</v>
          </cell>
          <cell r="EJ333" t="str">
            <v>Value</v>
          </cell>
          <cell r="EK333" t="str">
            <v xml:space="preserve">EBITA </v>
          </cell>
          <cell r="EL333" t="str">
            <v>FY2</v>
          </cell>
          <cell r="EM333" t="str">
            <v>Marg.</v>
          </cell>
          <cell r="EN333" t="str">
            <v>Outs. (m)</v>
          </cell>
          <cell r="EO333" t="str">
            <v>EBIT</v>
          </cell>
          <cell r="EP333" t="str">
            <v>Gearing</v>
          </cell>
          <cell r="EQ333" t="str">
            <v>Marg.</v>
          </cell>
          <cell r="ER333" t="str">
            <v>Grwth</v>
          </cell>
          <cell r="ES333" t="str">
            <v>Value</v>
          </cell>
          <cell r="ET333" t="str">
            <v>Inc.</v>
          </cell>
          <cell r="EU333" t="str">
            <v>Rev.</v>
          </cell>
          <cell r="EV333" t="str">
            <v>EPS</v>
          </cell>
          <cell r="EW333" t="str">
            <v>FCF</v>
          </cell>
          <cell r="EX333" t="str">
            <v>EPS</v>
          </cell>
          <cell r="EY333" t="str">
            <v>EBITA</v>
          </cell>
          <cell r="EZ333" t="str">
            <v>EPS</v>
          </cell>
          <cell r="FA333" t="str">
            <v>EPS</v>
          </cell>
          <cell r="FB333" t="str">
            <v>Cash</v>
          </cell>
          <cell r="FC333" t="str">
            <v>EPS</v>
          </cell>
          <cell r="FD333" t="str">
            <v>Cap</v>
          </cell>
          <cell r="FE333" t="str">
            <v>EPS</v>
          </cell>
          <cell r="FF333" t="str">
            <v>Value</v>
          </cell>
          <cell r="FG333" t="str">
            <v>+ DA</v>
          </cell>
          <cell r="FH333" t="str">
            <v>FY1</v>
          </cell>
          <cell r="FI333">
            <v>0</v>
          </cell>
          <cell r="FJ333" t="str">
            <v>FY2</v>
          </cell>
          <cell r="FK333">
            <v>0</v>
          </cell>
          <cell r="FL333">
            <v>36696</v>
          </cell>
          <cell r="FM333">
            <v>0</v>
          </cell>
          <cell r="FN333" t="str">
            <v>Outs. (m)</v>
          </cell>
          <cell r="FO333">
            <v>0</v>
          </cell>
          <cell r="FQ333">
            <v>0</v>
          </cell>
          <cell r="FR333">
            <v>0</v>
          </cell>
          <cell r="FS333" t="str">
            <v xml:space="preserve">Debt </v>
          </cell>
          <cell r="FT333">
            <v>0</v>
          </cell>
          <cell r="FU333" t="str">
            <v>Gearing</v>
          </cell>
          <cell r="FV333">
            <v>0</v>
          </cell>
          <cell r="FW333" t="str">
            <v>Yield</v>
          </cell>
          <cell r="FX333">
            <v>0</v>
          </cell>
          <cell r="FY333" t="str">
            <v>Grwth</v>
          </cell>
          <cell r="FZ333">
            <v>0</v>
          </cell>
          <cell r="GA333" t="str">
            <v>Value</v>
          </cell>
          <cell r="GB333">
            <v>0</v>
          </cell>
          <cell r="GC333" t="str">
            <v>Net Debt</v>
          </cell>
          <cell r="GD333">
            <v>0</v>
          </cell>
          <cell r="GE333">
            <v>0</v>
          </cell>
          <cell r="GF333" t="str">
            <v>Rev.</v>
          </cell>
          <cell r="GG333">
            <v>0</v>
          </cell>
          <cell r="GH333" t="str">
            <v>EBITDA - Capex</v>
          </cell>
          <cell r="GI333">
            <v>0</v>
          </cell>
          <cell r="GJ333" t="str">
            <v>FCF</v>
          </cell>
          <cell r="GK333">
            <v>0</v>
          </cell>
          <cell r="GL333" t="str">
            <v>EBITDA</v>
          </cell>
          <cell r="GM333">
            <v>0</v>
          </cell>
          <cell r="GN333" t="str">
            <v>EBITA</v>
          </cell>
          <cell r="GO333">
            <v>0</v>
          </cell>
          <cell r="GP333" t="str">
            <v>EBIT</v>
          </cell>
          <cell r="GQ333">
            <v>0</v>
          </cell>
          <cell r="GR333">
            <v>0</v>
          </cell>
          <cell r="GS333">
            <v>0</v>
          </cell>
          <cell r="GT333" t="str">
            <v>EPS</v>
          </cell>
          <cell r="GU333">
            <v>0</v>
          </cell>
          <cell r="GV333" t="str">
            <v>EPS</v>
          </cell>
          <cell r="GW333">
            <v>0</v>
          </cell>
          <cell r="GX333" t="str">
            <v>EPS</v>
          </cell>
          <cell r="GY333">
            <v>0</v>
          </cell>
          <cell r="GZ333">
            <v>0</v>
          </cell>
          <cell r="HA333" t="str">
            <v>EPS</v>
          </cell>
          <cell r="HB333">
            <v>0</v>
          </cell>
          <cell r="HC333">
            <v>0</v>
          </cell>
          <cell r="HD333" t="str">
            <v>EPS</v>
          </cell>
          <cell r="HE333">
            <v>0</v>
          </cell>
          <cell r="HF333">
            <v>0</v>
          </cell>
          <cell r="HG333" t="str">
            <v>Value</v>
          </cell>
          <cell r="HH333">
            <v>0</v>
          </cell>
          <cell r="HI333">
            <v>0</v>
          </cell>
          <cell r="HJ333" t="str">
            <v>+ DA</v>
          </cell>
        </row>
        <row r="335">
          <cell r="DK335" t="str">
            <v>Giraudy</v>
          </cell>
          <cell r="DL335" t="str">
            <v>option</v>
          </cell>
          <cell r="DM335" t="str">
            <v>option</v>
          </cell>
          <cell r="DN335" t="str">
            <v>FRF</v>
          </cell>
          <cell r="DO335">
            <v>35338</v>
          </cell>
          <cell r="DP335">
            <v>1221.7639999999999</v>
          </cell>
          <cell r="DQ335">
            <v>0</v>
          </cell>
          <cell r="DR335" t="e">
            <v>#VALUE!</v>
          </cell>
          <cell r="DS335">
            <v>1221.7639999999999</v>
          </cell>
          <cell r="DT335">
            <v>0.11166231776349608</v>
          </cell>
          <cell r="DU335">
            <v>0</v>
          </cell>
          <cell r="DV335">
            <v>0</v>
          </cell>
          <cell r="DW335">
            <v>71.548000000000002</v>
          </cell>
          <cell r="DX335">
            <v>5.8561227863973733E-2</v>
          </cell>
          <cell r="DY335">
            <v>35.148492506459945</v>
          </cell>
          <cell r="DZ335">
            <v>18.394339484821241</v>
          </cell>
          <cell r="EA335">
            <v>0</v>
          </cell>
          <cell r="EB335">
            <v>0</v>
          </cell>
          <cell r="EC335" t="e">
            <v>#VALUE!</v>
          </cell>
          <cell r="ED335">
            <v>596.90899999999999</v>
          </cell>
          <cell r="EE335" t="e">
            <v>#VALUE!</v>
          </cell>
          <cell r="EF335" t="str">
            <v>NA</v>
          </cell>
          <cell r="EG335">
            <v>136.42500000000001</v>
          </cell>
          <cell r="EH335">
            <v>390</v>
          </cell>
          <cell r="EI335">
            <v>0.11166231776349608</v>
          </cell>
          <cell r="EJ335" t="str">
            <v>Giraudy</v>
          </cell>
          <cell r="EK335">
            <v>0</v>
          </cell>
          <cell r="EL335">
            <v>0.14491153592926223</v>
          </cell>
          <cell r="EM335">
            <v>0</v>
          </cell>
          <cell r="EN335" t="e">
            <v>#VALUE!</v>
          </cell>
          <cell r="EO335">
            <v>71.548000000000002</v>
          </cell>
          <cell r="EP335">
            <v>831.73127999999997</v>
          </cell>
          <cell r="EQ335">
            <v>5.8561227863973733E-2</v>
          </cell>
          <cell r="ER335" t="str">
            <v>x</v>
          </cell>
          <cell r="ES335">
            <v>6.0966192413413953</v>
          </cell>
          <cell r="ET335">
            <v>35.148492506459945</v>
          </cell>
          <cell r="EU335" t="e">
            <v>#DIV/0!</v>
          </cell>
          <cell r="EV335">
            <v>18.394339484821241</v>
          </cell>
          <cell r="EW335">
            <v>11.624801252306144</v>
          </cell>
          <cell r="EX335">
            <v>0</v>
          </cell>
          <cell r="EY335">
            <v>21.202174740866486</v>
          </cell>
          <cell r="EZ335">
            <v>0</v>
          </cell>
          <cell r="FA335" t="e">
            <v>#DIV/0!</v>
          </cell>
          <cell r="FB335">
            <v>1124.452</v>
          </cell>
          <cell r="FC335" t="str">
            <v>NA</v>
          </cell>
          <cell r="FD335">
            <v>596.90899999999999</v>
          </cell>
          <cell r="FE335" t="str">
            <v>x</v>
          </cell>
          <cell r="FF335">
            <v>510.41</v>
          </cell>
          <cell r="FG335" t="str">
            <v>x</v>
          </cell>
          <cell r="FH335" t="str">
            <v>NA</v>
          </cell>
          <cell r="FI335" t="str">
            <v>x</v>
          </cell>
          <cell r="FJ335">
            <v>28.2</v>
          </cell>
          <cell r="FK335">
            <v>0</v>
          </cell>
          <cell r="FL335">
            <v>390</v>
          </cell>
          <cell r="FM335">
            <v>0</v>
          </cell>
          <cell r="FN335">
            <v>1.910852</v>
          </cell>
          <cell r="FO335">
            <v>0</v>
          </cell>
          <cell r="FQ335" t="str">
            <v>Giraudy</v>
          </cell>
          <cell r="FR335">
            <v>0</v>
          </cell>
          <cell r="FS335">
            <v>86.498999999999995</v>
          </cell>
          <cell r="FT335">
            <v>0</v>
          </cell>
          <cell r="FU335">
            <v>0.14491153592926223</v>
          </cell>
          <cell r="FV335">
            <v>0</v>
          </cell>
          <cell r="FW335" t="e">
            <v>#VALUE!</v>
          </cell>
          <cell r="FX335">
            <v>0</v>
          </cell>
          <cell r="FY335" t="e">
            <v>#VALUE!</v>
          </cell>
          <cell r="FZ335">
            <v>0</v>
          </cell>
          <cell r="GA335">
            <v>745.23227999999995</v>
          </cell>
          <cell r="GB335">
            <v>0</v>
          </cell>
          <cell r="GC335">
            <v>831.73127999999997</v>
          </cell>
          <cell r="GD335">
            <v>0</v>
          </cell>
          <cell r="GE335">
            <v>0</v>
          </cell>
          <cell r="GF335">
            <v>0.68076263500970735</v>
          </cell>
          <cell r="GG335" t="str">
            <v>x</v>
          </cell>
          <cell r="GH335">
            <v>0</v>
          </cell>
          <cell r="GI335">
            <v>0</v>
          </cell>
          <cell r="GJ335">
            <v>0</v>
          </cell>
          <cell r="GK335">
            <v>0</v>
          </cell>
          <cell r="GL335">
            <v>6.0966192413413953</v>
          </cell>
          <cell r="GM335" t="str">
            <v>x</v>
          </cell>
          <cell r="GN335" t="e">
            <v>#DIV/0!</v>
          </cell>
          <cell r="GO335" t="str">
            <v>x</v>
          </cell>
          <cell r="GP335">
            <v>11.624801252306144</v>
          </cell>
          <cell r="GQ335" t="str">
            <v>x</v>
          </cell>
          <cell r="GR335">
            <v>0</v>
          </cell>
          <cell r="GS335">
            <v>0</v>
          </cell>
          <cell r="GT335">
            <v>21.202174740866486</v>
          </cell>
          <cell r="GU335" t="str">
            <v>x</v>
          </cell>
          <cell r="GV335" t="e">
            <v>#DIV/0!</v>
          </cell>
          <cell r="GW335" t="str">
            <v>x</v>
          </cell>
          <cell r="GX335">
            <v>0</v>
          </cell>
          <cell r="GY335">
            <v>0</v>
          </cell>
          <cell r="GZ335">
            <v>0</v>
          </cell>
          <cell r="HA335" t="str">
            <v>NA</v>
          </cell>
          <cell r="HB335">
            <v>0</v>
          </cell>
          <cell r="HC335">
            <v>0</v>
          </cell>
          <cell r="HD335">
            <v>13.829787234042554</v>
          </cell>
          <cell r="HE335" t="str">
            <v>x</v>
          </cell>
          <cell r="HF335">
            <v>0</v>
          </cell>
          <cell r="HG335">
            <v>1.4600659861679823</v>
          </cell>
          <cell r="HH335" t="str">
            <v>x</v>
          </cell>
          <cell r="HI335">
            <v>0</v>
          </cell>
          <cell r="HJ335">
            <v>7.2416985406060537</v>
          </cell>
          <cell r="HK335" t="str">
            <v>x</v>
          </cell>
        </row>
        <row r="336">
          <cell r="DK336" t="str">
            <v xml:space="preserve"> -</v>
          </cell>
          <cell r="DL336" t="str">
            <v>French second largest outdoor advertising operator</v>
          </cell>
          <cell r="DM336" t="str">
            <v xml:space="preserve"> </v>
          </cell>
          <cell r="DN336">
            <v>0</v>
          </cell>
          <cell r="DO336">
            <v>0</v>
          </cell>
          <cell r="DP336">
            <v>0</v>
          </cell>
          <cell r="DQ336">
            <v>0</v>
          </cell>
          <cell r="DR336">
            <v>0</v>
          </cell>
          <cell r="DS336" t="str">
            <v xml:space="preserve"> -</v>
          </cell>
          <cell r="DT336" t="str">
            <v>French second largest outdoor advertising operator</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t="str">
            <v xml:space="preserve"> </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Q336" t="str">
            <v xml:space="preserve"> -</v>
          </cell>
          <cell r="FR336" t="str">
            <v>French second largest outdoor advertising operator</v>
          </cell>
        </row>
        <row r="337">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Q337">
            <v>0</v>
          </cell>
          <cell r="FR337">
            <v>0</v>
          </cell>
        </row>
        <row r="338">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row>
        <row r="339">
          <cell r="DO339" t="str">
            <v>FY1</v>
          </cell>
          <cell r="DP339">
            <v>1270</v>
          </cell>
          <cell r="DQ339">
            <v>143.87700000000001</v>
          </cell>
          <cell r="DR339">
            <v>0.11328897637795277</v>
          </cell>
          <cell r="DS339">
            <v>1270</v>
          </cell>
          <cell r="DT339">
            <v>0</v>
          </cell>
          <cell r="DU339">
            <v>79</v>
          </cell>
          <cell r="DV339">
            <v>6.2204724409448818E-2</v>
          </cell>
          <cell r="DW339">
            <v>44</v>
          </cell>
          <cell r="DX339" t="str">
            <v>NA</v>
          </cell>
          <cell r="DY339">
            <v>0.65490651968503932</v>
          </cell>
          <cell r="DZ339">
            <v>5.7808494755937359</v>
          </cell>
          <cell r="EA339">
            <v>0</v>
          </cell>
          <cell r="EB339">
            <v>10.52824405063291</v>
          </cell>
          <cell r="EC339" t="str">
            <v>NA</v>
          </cell>
          <cell r="ED339" t="str">
            <v>NA</v>
          </cell>
          <cell r="EE339">
            <v>0</v>
          </cell>
          <cell r="EF339">
            <v>0</v>
          </cell>
          <cell r="EG339">
            <v>143.87700000000001</v>
          </cell>
          <cell r="EH339">
            <v>0</v>
          </cell>
          <cell r="EI339">
            <v>0.11328897637795277</v>
          </cell>
          <cell r="EJ339">
            <v>0</v>
          </cell>
          <cell r="EK339">
            <v>0</v>
          </cell>
          <cell r="EL339">
            <v>0</v>
          </cell>
          <cell r="EM339">
            <v>0</v>
          </cell>
          <cell r="EN339">
            <v>0</v>
          </cell>
          <cell r="EO339">
            <v>79</v>
          </cell>
          <cell r="EP339">
            <v>0</v>
          </cell>
          <cell r="EQ339">
            <v>6.2204724409448818E-2</v>
          </cell>
          <cell r="ER339">
            <v>0</v>
          </cell>
          <cell r="ES339">
            <v>0</v>
          </cell>
          <cell r="ET339">
            <v>44</v>
          </cell>
          <cell r="EU339">
            <v>0</v>
          </cell>
          <cell r="EV339">
            <v>0</v>
          </cell>
          <cell r="EW339">
            <v>0</v>
          </cell>
          <cell r="EX339">
            <v>0</v>
          </cell>
          <cell r="EY339">
            <v>0</v>
          </cell>
          <cell r="EZ339">
            <v>0</v>
          </cell>
          <cell r="FA339">
            <v>0</v>
          </cell>
          <cell r="FB339">
            <v>0</v>
          </cell>
          <cell r="FC339">
            <v>0</v>
          </cell>
          <cell r="FD339">
            <v>0</v>
          </cell>
          <cell r="FE339">
            <v>0</v>
          </cell>
          <cell r="FF339">
            <v>0</v>
          </cell>
          <cell r="FG339">
            <v>0</v>
          </cell>
          <cell r="FH339" t="str">
            <v>NA</v>
          </cell>
          <cell r="FI339">
            <v>0</v>
          </cell>
          <cell r="FJ339">
            <v>0</v>
          </cell>
          <cell r="FK339">
            <v>0</v>
          </cell>
          <cell r="FL339">
            <v>0</v>
          </cell>
          <cell r="FM339">
            <v>0</v>
          </cell>
          <cell r="FN339">
            <v>0</v>
          </cell>
          <cell r="FO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65490651968503932</v>
          </cell>
          <cell r="GG339">
            <v>0</v>
          </cell>
          <cell r="GH339">
            <v>0</v>
          </cell>
          <cell r="GI339">
            <v>0</v>
          </cell>
          <cell r="GJ339">
            <v>0</v>
          </cell>
          <cell r="GK339">
            <v>0</v>
          </cell>
          <cell r="GL339">
            <v>5.7808494755937359</v>
          </cell>
          <cell r="GM339">
            <v>0</v>
          </cell>
          <cell r="GN339">
            <v>0</v>
          </cell>
          <cell r="GO339">
            <v>0</v>
          </cell>
          <cell r="GP339">
            <v>10.52824405063291</v>
          </cell>
          <cell r="GQ339">
            <v>0</v>
          </cell>
          <cell r="GR339">
            <v>0</v>
          </cell>
          <cell r="GS339">
            <v>0</v>
          </cell>
          <cell r="GT339" t="str">
            <v>NA</v>
          </cell>
          <cell r="GU339">
            <v>0</v>
          </cell>
          <cell r="GV339" t="str">
            <v>NA</v>
          </cell>
        </row>
        <row r="340">
          <cell r="DO340" t="str">
            <v>FY2</v>
          </cell>
          <cell r="DP340">
            <v>1320</v>
          </cell>
          <cell r="DQ340">
            <v>156.87700000000001</v>
          </cell>
          <cell r="DR340">
            <v>0.11884621212121213</v>
          </cell>
          <cell r="DS340">
            <v>1320</v>
          </cell>
          <cell r="DT340">
            <v>0</v>
          </cell>
          <cell r="DU340">
            <v>92</v>
          </cell>
          <cell r="DV340">
            <v>6.9696969696969702E-2</v>
          </cell>
          <cell r="DW340">
            <v>52</v>
          </cell>
          <cell r="DX340">
            <v>28.2</v>
          </cell>
          <cell r="DY340">
            <v>0.63009945454545457</v>
          </cell>
          <cell r="DZ340">
            <v>5.3018051084607682</v>
          </cell>
          <cell r="EA340">
            <v>1.3697098451389276</v>
          </cell>
          <cell r="EB340">
            <v>9.0405573913043469</v>
          </cell>
          <cell r="EC340">
            <v>13.829787234042554</v>
          </cell>
          <cell r="ED340">
            <v>0</v>
          </cell>
          <cell r="EE340">
            <v>0</v>
          </cell>
          <cell r="EF340">
            <v>0</v>
          </cell>
          <cell r="EG340">
            <v>156.87700000000001</v>
          </cell>
          <cell r="EH340">
            <v>0</v>
          </cell>
          <cell r="EI340">
            <v>0.11884621212121213</v>
          </cell>
          <cell r="EJ340">
            <v>0</v>
          </cell>
          <cell r="EK340">
            <v>0</v>
          </cell>
          <cell r="EL340">
            <v>0</v>
          </cell>
          <cell r="EM340">
            <v>0</v>
          </cell>
          <cell r="EN340">
            <v>0</v>
          </cell>
          <cell r="EO340">
            <v>92</v>
          </cell>
          <cell r="EP340">
            <v>0</v>
          </cell>
          <cell r="EQ340">
            <v>6.9696969696969702E-2</v>
          </cell>
          <cell r="ER340">
            <v>0</v>
          </cell>
          <cell r="ES340">
            <v>0</v>
          </cell>
          <cell r="ET340">
            <v>52</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28.2</v>
          </cell>
          <cell r="FK340">
            <v>0</v>
          </cell>
          <cell r="FL340">
            <v>0</v>
          </cell>
          <cell r="FM340">
            <v>0</v>
          </cell>
          <cell r="FN340">
            <v>0</v>
          </cell>
          <cell r="FO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63009945454545457</v>
          </cell>
          <cell r="GG340">
            <v>0</v>
          </cell>
          <cell r="GH340">
            <v>0</v>
          </cell>
          <cell r="GI340">
            <v>0</v>
          </cell>
          <cell r="GJ340">
            <v>0</v>
          </cell>
          <cell r="GK340">
            <v>0</v>
          </cell>
          <cell r="GL340">
            <v>5.3018051084607682</v>
          </cell>
          <cell r="GM340">
            <v>0</v>
          </cell>
          <cell r="GN340">
            <v>1.3697098451389276</v>
          </cell>
          <cell r="GO340">
            <v>0</v>
          </cell>
          <cell r="GP340">
            <v>9.0405573913043469</v>
          </cell>
          <cell r="GQ340">
            <v>0</v>
          </cell>
          <cell r="GR340">
            <v>0</v>
          </cell>
          <cell r="GS340">
            <v>0</v>
          </cell>
          <cell r="GT340">
            <v>13.829787234042554</v>
          </cell>
          <cell r="GU340">
            <v>0</v>
          </cell>
          <cell r="GV340">
            <v>0</v>
          </cell>
        </row>
        <row r="342">
          <cell r="DK342" t="str">
            <v>Dauphin  O.T.A.</v>
          </cell>
          <cell r="DL342" t="str">
            <v>option</v>
          </cell>
          <cell r="DM342" t="str">
            <v>option</v>
          </cell>
          <cell r="DN342" t="str">
            <v>FRF</v>
          </cell>
          <cell r="DO342">
            <v>35611</v>
          </cell>
          <cell r="DP342">
            <v>1410.9905429999999</v>
          </cell>
          <cell r="DQ342">
            <v>0</v>
          </cell>
          <cell r="DR342" t="e">
            <v>#VALUE!</v>
          </cell>
          <cell r="DS342">
            <v>1410.9905429999999</v>
          </cell>
          <cell r="DT342">
            <v>0.1775462487986357</v>
          </cell>
          <cell r="DU342">
            <v>0</v>
          </cell>
          <cell r="DV342">
            <v>0</v>
          </cell>
          <cell r="DW342">
            <v>187.85408400000006</v>
          </cell>
          <cell r="DX342">
            <v>0.13313631684631361</v>
          </cell>
          <cell r="DY342">
            <v>69.937694433668995</v>
          </cell>
          <cell r="DZ342">
            <v>21.979162298450341</v>
          </cell>
          <cell r="EA342">
            <v>0</v>
          </cell>
          <cell r="EB342">
            <v>0</v>
          </cell>
          <cell r="EC342" t="e">
            <v>#VALUE!</v>
          </cell>
          <cell r="ED342">
            <v>750.73310500000002</v>
          </cell>
          <cell r="EE342" t="e">
            <v>#VALUE!</v>
          </cell>
          <cell r="EF342">
            <v>20.73</v>
          </cell>
          <cell r="EG342">
            <v>250.51607800000005</v>
          </cell>
          <cell r="EH342">
            <v>610</v>
          </cell>
          <cell r="EI342">
            <v>0.1775462487986357</v>
          </cell>
          <cell r="EJ342" t="str">
            <v>Dauphin  O.T.A.</v>
          </cell>
          <cell r="EK342">
            <v>0</v>
          </cell>
          <cell r="EL342">
            <v>0.24400600130721556</v>
          </cell>
          <cell r="EM342">
            <v>0</v>
          </cell>
          <cell r="EN342">
            <v>0.40790857019100812</v>
          </cell>
          <cell r="EO342">
            <v>187.85408400000006</v>
          </cell>
          <cell r="EP342">
            <v>2124.203383</v>
          </cell>
          <cell r="EQ342">
            <v>0.13313631684631361</v>
          </cell>
          <cell r="ER342">
            <v>8.4793095914586356</v>
          </cell>
          <cell r="ES342" t="e">
            <v>#DIV/0!</v>
          </cell>
          <cell r="ET342">
            <v>69.937694433668995</v>
          </cell>
          <cell r="EU342">
            <v>27.75356001820909</v>
          </cell>
          <cell r="EV342">
            <v>21.979162298450341</v>
          </cell>
          <cell r="EW342">
            <v>29.42595272551857</v>
          </cell>
          <cell r="EX342">
            <v>0</v>
          </cell>
          <cell r="EY342">
            <v>3.4199999132410817</v>
          </cell>
          <cell r="EZ342">
            <v>0</v>
          </cell>
          <cell r="FA342">
            <v>0</v>
          </cell>
          <cell r="FB342" t="e">
            <v>#VALUE!</v>
          </cell>
          <cell r="FC342">
            <v>0</v>
          </cell>
          <cell r="FD342">
            <v>750.73310500000002</v>
          </cell>
          <cell r="FE342">
            <v>0</v>
          </cell>
          <cell r="FF342">
            <v>567.54972199999997</v>
          </cell>
          <cell r="FG342">
            <v>0</v>
          </cell>
          <cell r="FH342">
            <v>20.73</v>
          </cell>
          <cell r="FI342">
            <v>0</v>
          </cell>
          <cell r="FJ342">
            <v>24.03</v>
          </cell>
          <cell r="FK342">
            <v>0</v>
          </cell>
          <cell r="FL342">
            <v>610</v>
          </cell>
          <cell r="FM342">
            <v>0</v>
          </cell>
          <cell r="FN342">
            <v>3.1819999999999999</v>
          </cell>
          <cell r="FO342">
            <v>0</v>
          </cell>
          <cell r="FQ342" t="str">
            <v>Dauphin  O.T.A.</v>
          </cell>
          <cell r="FR342">
            <v>0</v>
          </cell>
          <cell r="FS342">
            <v>183.18338299999999</v>
          </cell>
          <cell r="FT342">
            <v>0</v>
          </cell>
          <cell r="FU342">
            <v>0.24400600130721556</v>
          </cell>
          <cell r="FV342">
            <v>0</v>
          </cell>
          <cell r="FW342" t="e">
            <v>#VALUE!</v>
          </cell>
          <cell r="FX342">
            <v>0</v>
          </cell>
          <cell r="FY342">
            <v>0.40790857019100812</v>
          </cell>
          <cell r="FZ342">
            <v>0</v>
          </cell>
          <cell r="GA342">
            <v>1941.02</v>
          </cell>
          <cell r="GB342">
            <v>0</v>
          </cell>
          <cell r="GC342">
            <v>2124.203383</v>
          </cell>
          <cell r="GD342">
            <v>0</v>
          </cell>
          <cell r="GE342">
            <v>0</v>
          </cell>
          <cell r="GF342">
            <v>1.5054696103657728</v>
          </cell>
          <cell r="GG342">
            <v>0</v>
          </cell>
          <cell r="GH342">
            <v>0</v>
          </cell>
          <cell r="GI342">
            <v>0</v>
          </cell>
          <cell r="GJ342">
            <v>0</v>
          </cell>
          <cell r="GK342">
            <v>0</v>
          </cell>
          <cell r="GL342">
            <v>8.4793095914586356</v>
          </cell>
          <cell r="GM342">
            <v>0</v>
          </cell>
          <cell r="GN342" t="e">
            <v>#DIV/0!</v>
          </cell>
          <cell r="GO342">
            <v>0</v>
          </cell>
          <cell r="GP342">
            <v>11.307730648006563</v>
          </cell>
          <cell r="GQ342">
            <v>0</v>
          </cell>
          <cell r="GR342">
            <v>0</v>
          </cell>
          <cell r="GS342">
            <v>0</v>
          </cell>
          <cell r="GT342">
            <v>27.75356001820909</v>
          </cell>
          <cell r="GU342">
            <v>0</v>
          </cell>
          <cell r="GV342" t="e">
            <v>#DIV/0!</v>
          </cell>
          <cell r="GW342">
            <v>0</v>
          </cell>
          <cell r="GX342">
            <v>0</v>
          </cell>
          <cell r="GY342">
            <v>0</v>
          </cell>
          <cell r="GZ342">
            <v>0</v>
          </cell>
          <cell r="HA342">
            <v>29.42595272551857</v>
          </cell>
          <cell r="HB342">
            <v>0</v>
          </cell>
          <cell r="HC342">
            <v>0</v>
          </cell>
          <cell r="HD342">
            <v>25.384935497295047</v>
          </cell>
          <cell r="HE342">
            <v>0</v>
          </cell>
          <cell r="HF342">
            <v>0</v>
          </cell>
          <cell r="HG342">
            <v>3.4199999132410817</v>
          </cell>
          <cell r="HH342">
            <v>0</v>
          </cell>
          <cell r="HI342">
            <v>0</v>
          </cell>
          <cell r="HJ342">
            <v>12.871822021776817</v>
          </cell>
        </row>
        <row r="343">
          <cell r="DK343" t="str">
            <v xml:space="preserve"> -</v>
          </cell>
          <cell r="DL343" t="str">
            <v>French largest outdoor advertising operator</v>
          </cell>
          <cell r="DM343">
            <v>0</v>
          </cell>
          <cell r="DN343">
            <v>0</v>
          </cell>
          <cell r="DO343" t="str">
            <v xml:space="preserve"> -</v>
          </cell>
          <cell r="DP343" t="str">
            <v>French largest outdoor advertising operator</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ES343">
            <v>0</v>
          </cell>
          <cell r="ET343">
            <v>0</v>
          </cell>
          <cell r="EU343">
            <v>0</v>
          </cell>
          <cell r="EV343">
            <v>0</v>
          </cell>
          <cell r="EW343">
            <v>0</v>
          </cell>
          <cell r="EX343">
            <v>0</v>
          </cell>
          <cell r="EY343">
            <v>0</v>
          </cell>
          <cell r="EZ343">
            <v>0</v>
          </cell>
          <cell r="FA343">
            <v>0</v>
          </cell>
          <cell r="FB343">
            <v>0</v>
          </cell>
          <cell r="FC343">
            <v>0</v>
          </cell>
          <cell r="FD343">
            <v>0</v>
          </cell>
          <cell r="FE343">
            <v>0</v>
          </cell>
          <cell r="FF343">
            <v>0</v>
          </cell>
          <cell r="FG343">
            <v>0</v>
          </cell>
          <cell r="FH343">
            <v>0</v>
          </cell>
          <cell r="FI343">
            <v>0</v>
          </cell>
          <cell r="FJ343">
            <v>0</v>
          </cell>
          <cell r="FK343">
            <v>0</v>
          </cell>
          <cell r="FL343">
            <v>0</v>
          </cell>
          <cell r="FM343">
            <v>0</v>
          </cell>
          <cell r="FN343">
            <v>0</v>
          </cell>
          <cell r="FO343">
            <v>0</v>
          </cell>
          <cell r="FQ343" t="str">
            <v xml:space="preserve"> -</v>
          </cell>
          <cell r="FR343" t="str">
            <v>French largest outdoor advertising operator</v>
          </cell>
        </row>
        <row r="344">
          <cell r="DL344">
            <v>0</v>
          </cell>
          <cell r="DM344" t="str">
            <v xml:space="preserve"> </v>
          </cell>
          <cell r="DN344" t="str">
            <v xml:space="preserve"> </v>
          </cell>
          <cell r="DO344" t="str">
            <v xml:space="preserve"> </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t="str">
            <v xml:space="preserve"> </v>
          </cell>
          <cell r="EW344">
            <v>0</v>
          </cell>
          <cell r="EX344" t="str">
            <v xml:space="preserve"> </v>
          </cell>
          <cell r="EY344">
            <v>0</v>
          </cell>
          <cell r="EZ344" t="str">
            <v xml:space="preserve"> </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Q344">
            <v>0</v>
          </cell>
          <cell r="FR344">
            <v>0</v>
          </cell>
        </row>
        <row r="345">
          <cell r="FL345">
            <v>0</v>
          </cell>
          <cell r="FM345">
            <v>0</v>
          </cell>
          <cell r="FN345">
            <v>0</v>
          </cell>
        </row>
        <row r="346">
          <cell r="DO346" t="str">
            <v>FY1</v>
          </cell>
          <cell r="DP346">
            <v>1419</v>
          </cell>
          <cell r="DQ346">
            <v>217</v>
          </cell>
          <cell r="DR346">
            <v>0.1529245947850599</v>
          </cell>
          <cell r="DS346">
            <v>1419</v>
          </cell>
          <cell r="DT346">
            <v>0</v>
          </cell>
          <cell r="DU346">
            <v>148</v>
          </cell>
          <cell r="DV346">
            <v>0.10429880197322058</v>
          </cell>
          <cell r="DW346">
            <v>76</v>
          </cell>
          <cell r="DX346">
            <v>20.73</v>
          </cell>
          <cell r="DY346">
            <v>1.4969720810429881</v>
          </cell>
          <cell r="DZ346">
            <v>9.78895568202765</v>
          </cell>
          <cell r="EA346">
            <v>0</v>
          </cell>
          <cell r="EB346">
            <v>14.352725560810811</v>
          </cell>
          <cell r="EC346">
            <v>29.42595272551857</v>
          </cell>
          <cell r="ED346">
            <v>0</v>
          </cell>
          <cell r="EE346">
            <v>0</v>
          </cell>
          <cell r="EF346">
            <v>0</v>
          </cell>
          <cell r="EG346">
            <v>217</v>
          </cell>
          <cell r="EH346">
            <v>0</v>
          </cell>
          <cell r="EI346">
            <v>0.1529245947850599</v>
          </cell>
          <cell r="EJ346">
            <v>0</v>
          </cell>
          <cell r="EK346">
            <v>0</v>
          </cell>
          <cell r="EL346">
            <v>0</v>
          </cell>
          <cell r="EM346">
            <v>0</v>
          </cell>
          <cell r="EN346">
            <v>0</v>
          </cell>
          <cell r="EO346">
            <v>148</v>
          </cell>
          <cell r="EP346">
            <v>0</v>
          </cell>
          <cell r="EQ346">
            <v>0.10429880197322058</v>
          </cell>
          <cell r="ER346">
            <v>0</v>
          </cell>
          <cell r="ES346">
            <v>0</v>
          </cell>
          <cell r="ET346">
            <v>76</v>
          </cell>
          <cell r="EU346">
            <v>0</v>
          </cell>
          <cell r="EV346">
            <v>0</v>
          </cell>
          <cell r="EW346">
            <v>0</v>
          </cell>
          <cell r="EX346">
            <v>0</v>
          </cell>
          <cell r="EY346">
            <v>0</v>
          </cell>
          <cell r="EZ346">
            <v>0</v>
          </cell>
          <cell r="FA346">
            <v>0</v>
          </cell>
          <cell r="FB346">
            <v>0</v>
          </cell>
          <cell r="FC346">
            <v>0</v>
          </cell>
          <cell r="FD346">
            <v>0</v>
          </cell>
          <cell r="FE346">
            <v>0</v>
          </cell>
          <cell r="FF346">
            <v>0</v>
          </cell>
          <cell r="FG346">
            <v>0</v>
          </cell>
          <cell r="FH346">
            <v>20.73</v>
          </cell>
          <cell r="FI346">
            <v>0</v>
          </cell>
          <cell r="FJ346">
            <v>0</v>
          </cell>
          <cell r="FK346">
            <v>0</v>
          </cell>
          <cell r="FL346">
            <v>0</v>
          </cell>
          <cell r="FM346">
            <v>0</v>
          </cell>
          <cell r="FN346">
            <v>0</v>
          </cell>
          <cell r="FO346">
            <v>0</v>
          </cell>
          <cell r="FQ346">
            <v>0</v>
          </cell>
          <cell r="FR346">
            <v>0</v>
          </cell>
          <cell r="FS346">
            <v>0</v>
          </cell>
          <cell r="FT346">
            <v>0</v>
          </cell>
          <cell r="FU346">
            <v>0</v>
          </cell>
          <cell r="FV346">
            <v>0</v>
          </cell>
          <cell r="FW346">
            <v>0</v>
          </cell>
          <cell r="FX346">
            <v>0</v>
          </cell>
          <cell r="FY346">
            <v>0</v>
          </cell>
          <cell r="FZ346">
            <v>0</v>
          </cell>
          <cell r="GA346">
            <v>0</v>
          </cell>
          <cell r="GB346">
            <v>0</v>
          </cell>
          <cell r="GC346">
            <v>0</v>
          </cell>
          <cell r="GD346">
            <v>0</v>
          </cell>
          <cell r="GE346">
            <v>0</v>
          </cell>
          <cell r="GF346">
            <v>1.4969720810429881</v>
          </cell>
          <cell r="GG346">
            <v>0</v>
          </cell>
          <cell r="GH346">
            <v>0</v>
          </cell>
          <cell r="GI346">
            <v>0</v>
          </cell>
          <cell r="GJ346">
            <v>0</v>
          </cell>
          <cell r="GK346">
            <v>0</v>
          </cell>
          <cell r="GL346">
            <v>9.78895568202765</v>
          </cell>
          <cell r="GM346">
            <v>0</v>
          </cell>
          <cell r="GN346">
            <v>0</v>
          </cell>
          <cell r="GO346">
            <v>0</v>
          </cell>
          <cell r="GP346">
            <v>14.352725560810811</v>
          </cell>
          <cell r="GQ346">
            <v>0</v>
          </cell>
          <cell r="GR346">
            <v>0</v>
          </cell>
          <cell r="GS346">
            <v>0</v>
          </cell>
          <cell r="GT346">
            <v>29.42595272551857</v>
          </cell>
          <cell r="GU346">
            <v>0</v>
          </cell>
          <cell r="GV346">
            <v>0</v>
          </cell>
        </row>
        <row r="347">
          <cell r="DO347" t="str">
            <v>FY2</v>
          </cell>
          <cell r="DP347">
            <v>1569</v>
          </cell>
          <cell r="DQ347">
            <v>255</v>
          </cell>
          <cell r="DR347">
            <v>0.16252390057361377</v>
          </cell>
          <cell r="DS347">
            <v>1569</v>
          </cell>
          <cell r="DT347">
            <v>0</v>
          </cell>
          <cell r="DU347">
            <v>178</v>
          </cell>
          <cell r="DV347">
            <v>0.11344805608667942</v>
          </cell>
          <cell r="DW347">
            <v>86</v>
          </cell>
          <cell r="DX347">
            <v>24.03</v>
          </cell>
          <cell r="DY347">
            <v>1.3538581153601019</v>
          </cell>
          <cell r="DZ347">
            <v>8.330209345098039</v>
          </cell>
          <cell r="EA347" t="str">
            <v>NM</v>
          </cell>
          <cell r="EB347">
            <v>11.933726870786517</v>
          </cell>
          <cell r="EC347">
            <v>25.384935497295047</v>
          </cell>
          <cell r="ED347">
            <v>0</v>
          </cell>
          <cell r="EE347">
            <v>0</v>
          </cell>
          <cell r="EF347">
            <v>0</v>
          </cell>
          <cell r="EG347">
            <v>255</v>
          </cell>
          <cell r="EH347">
            <v>0</v>
          </cell>
          <cell r="EI347">
            <v>0.16252390057361377</v>
          </cell>
          <cell r="EJ347">
            <v>0</v>
          </cell>
          <cell r="EK347">
            <v>0</v>
          </cell>
          <cell r="EL347">
            <v>0</v>
          </cell>
          <cell r="EM347">
            <v>0</v>
          </cell>
          <cell r="EN347">
            <v>0</v>
          </cell>
          <cell r="EO347">
            <v>178</v>
          </cell>
          <cell r="EP347">
            <v>0</v>
          </cell>
          <cell r="EQ347">
            <v>0.11344805608667942</v>
          </cell>
          <cell r="ER347">
            <v>0</v>
          </cell>
          <cell r="ES347">
            <v>0</v>
          </cell>
          <cell r="ET347">
            <v>86</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v>0</v>
          </cell>
          <cell r="FJ347">
            <v>24.03</v>
          </cell>
          <cell r="FK347">
            <v>0</v>
          </cell>
          <cell r="FL347">
            <v>0</v>
          </cell>
          <cell r="FM347">
            <v>0</v>
          </cell>
          <cell r="FN347">
            <v>0</v>
          </cell>
          <cell r="FO347">
            <v>0</v>
          </cell>
          <cell r="FQ347">
            <v>0</v>
          </cell>
          <cell r="FR347">
            <v>0</v>
          </cell>
          <cell r="FS347">
            <v>0</v>
          </cell>
          <cell r="FT347">
            <v>0</v>
          </cell>
          <cell r="FU347">
            <v>0</v>
          </cell>
          <cell r="FV347">
            <v>0</v>
          </cell>
          <cell r="FW347">
            <v>0</v>
          </cell>
          <cell r="FX347">
            <v>0</v>
          </cell>
          <cell r="FY347">
            <v>0</v>
          </cell>
          <cell r="FZ347">
            <v>0</v>
          </cell>
          <cell r="GA347">
            <v>0</v>
          </cell>
          <cell r="GB347">
            <v>0</v>
          </cell>
          <cell r="GC347">
            <v>0</v>
          </cell>
          <cell r="GD347">
            <v>0</v>
          </cell>
          <cell r="GE347">
            <v>0</v>
          </cell>
          <cell r="GF347">
            <v>1.3538581153601019</v>
          </cell>
          <cell r="GG347">
            <v>0</v>
          </cell>
          <cell r="GH347">
            <v>0</v>
          </cell>
          <cell r="GI347">
            <v>0</v>
          </cell>
          <cell r="GJ347">
            <v>0</v>
          </cell>
          <cell r="GK347">
            <v>0</v>
          </cell>
          <cell r="GL347">
            <v>8.330209345098039</v>
          </cell>
          <cell r="GM347">
            <v>0</v>
          </cell>
          <cell r="GN347" t="str">
            <v>NM</v>
          </cell>
          <cell r="GO347">
            <v>0</v>
          </cell>
          <cell r="GP347">
            <v>11.933726870786517</v>
          </cell>
          <cell r="GQ347">
            <v>0</v>
          </cell>
          <cell r="GR347">
            <v>0</v>
          </cell>
          <cell r="GS347">
            <v>0</v>
          </cell>
          <cell r="GT347">
            <v>25.384935497295047</v>
          </cell>
          <cell r="GU347">
            <v>0</v>
          </cell>
          <cell r="GV347">
            <v>0</v>
          </cell>
        </row>
        <row r="349">
          <cell r="DK349" t="str">
            <v>Affichage Holding</v>
          </cell>
          <cell r="DL349" t="str">
            <v>CHF</v>
          </cell>
          <cell r="DM349">
            <v>36160</v>
          </cell>
          <cell r="DN349" t="str">
            <v>CHF</v>
          </cell>
          <cell r="DO349">
            <v>36160</v>
          </cell>
          <cell r="DP349" t="str">
            <v>n.a.</v>
          </cell>
          <cell r="DQ349" t="e">
            <v>#VALUE!</v>
          </cell>
          <cell r="DR349" t="str">
            <v>n.a.</v>
          </cell>
          <cell r="DS349">
            <v>246.7</v>
          </cell>
          <cell r="DT349" t="e">
            <v>#VALUE!</v>
          </cell>
          <cell r="DU349" t="str">
            <v>n.a.</v>
          </cell>
          <cell r="DV349">
            <v>49.108850000000004</v>
          </cell>
          <cell r="DW349" t="str">
            <v>n.a.</v>
          </cell>
          <cell r="DX349">
            <v>29.208850000000002</v>
          </cell>
          <cell r="DY349" t="str">
            <v>n.a.</v>
          </cell>
          <cell r="DZ349">
            <v>29.05</v>
          </cell>
          <cell r="EA349" t="str">
            <v>n.a.</v>
          </cell>
          <cell r="EB349">
            <v>22.8</v>
          </cell>
          <cell r="EC349" t="e">
            <v>#VALUE!</v>
          </cell>
          <cell r="ED349">
            <v>75.199999999999989</v>
          </cell>
          <cell r="EE349" t="e">
            <v>#VALUE!</v>
          </cell>
          <cell r="EF349">
            <v>46.300000000000011</v>
          </cell>
          <cell r="EG349">
            <v>49.108850000000004</v>
          </cell>
          <cell r="EH349">
            <v>0</v>
          </cell>
          <cell r="EI349">
            <v>0.19906303202269965</v>
          </cell>
          <cell r="EJ349">
            <v>780</v>
          </cell>
          <cell r="EK349">
            <v>29.208850000000002</v>
          </cell>
          <cell r="EL349" t="str">
            <v>Affichage Holding</v>
          </cell>
          <cell r="EM349">
            <v>0.11839825699229835</v>
          </cell>
          <cell r="EN349">
            <v>-3.023758099352051</v>
          </cell>
          <cell r="EO349">
            <v>29.05</v>
          </cell>
          <cell r="EP349">
            <v>-0.20704938559910802</v>
          </cell>
          <cell r="EQ349">
            <v>0.11775435751925416</v>
          </cell>
          <cell r="ER349">
            <v>445</v>
          </cell>
          <cell r="ES349" t="str">
            <v>LTM</v>
          </cell>
          <cell r="ET349">
            <v>22.8</v>
          </cell>
          <cell r="EU349" t="str">
            <v>n.m.</v>
          </cell>
          <cell r="EV349">
            <v>30</v>
          </cell>
          <cell r="EW349">
            <v>9.0615031710170353</v>
          </cell>
          <cell r="EX349">
            <v>15.235108537309753</v>
          </cell>
          <cell r="EY349">
            <v>15.3184165232358</v>
          </cell>
          <cell r="EZ349">
            <v>75.199999999999989</v>
          </cell>
          <cell r="FA349">
            <v>10.372340425531917</v>
          </cell>
          <cell r="FB349">
            <v>0</v>
          </cell>
          <cell r="FC349" t="str">
            <v>x (a)</v>
          </cell>
          <cell r="FD349">
            <v>46.300000000000011</v>
          </cell>
          <cell r="FE349" t="str">
            <v>x (a)</v>
          </cell>
          <cell r="FF349">
            <v>186.3</v>
          </cell>
          <cell r="FG349" t="str">
            <v>x</v>
          </cell>
          <cell r="FH349">
            <v>0</v>
          </cell>
          <cell r="FI349">
            <v>0</v>
          </cell>
          <cell r="FJ349">
            <v>0</v>
          </cell>
          <cell r="FK349">
            <v>0</v>
          </cell>
          <cell r="FL349">
            <v>780</v>
          </cell>
          <cell r="FM349">
            <v>0</v>
          </cell>
          <cell r="FN349">
            <v>0.75</v>
          </cell>
          <cell r="FO349">
            <v>0</v>
          </cell>
          <cell r="FQ349" t="str">
            <v>Affichage Holding</v>
          </cell>
          <cell r="FR349">
            <v>0</v>
          </cell>
          <cell r="FS349">
            <v>-140</v>
          </cell>
          <cell r="FT349">
            <v>0</v>
          </cell>
          <cell r="FU349">
            <v>-3.023758099352051</v>
          </cell>
          <cell r="FV349">
            <v>0</v>
          </cell>
          <cell r="FW349" t="e">
            <v>#VALUE!</v>
          </cell>
          <cell r="FX349">
            <v>0</v>
          </cell>
          <cell r="FY349">
            <v>-0.20704938559910802</v>
          </cell>
          <cell r="FZ349">
            <v>0</v>
          </cell>
          <cell r="GA349">
            <v>585</v>
          </cell>
          <cell r="GB349">
            <v>0</v>
          </cell>
          <cell r="GC349">
            <v>445</v>
          </cell>
          <cell r="GD349">
            <v>0</v>
          </cell>
          <cell r="GE349" t="str">
            <v>LTM</v>
          </cell>
          <cell r="GF349">
            <v>1.8038102959059588</v>
          </cell>
          <cell r="GG349">
            <v>0</v>
          </cell>
          <cell r="GH349" t="str">
            <v>n.m.</v>
          </cell>
          <cell r="GI349">
            <v>0</v>
          </cell>
          <cell r="GJ349" t="str">
            <v>n.m.</v>
          </cell>
          <cell r="GK349">
            <v>0</v>
          </cell>
          <cell r="GL349">
            <v>9.0615031710170353</v>
          </cell>
          <cell r="GM349">
            <v>0</v>
          </cell>
          <cell r="GN349">
            <v>15.235108537309753</v>
          </cell>
          <cell r="GO349">
            <v>0</v>
          </cell>
          <cell r="GP349">
            <v>15.3184165232358</v>
          </cell>
          <cell r="GQ349">
            <v>0</v>
          </cell>
          <cell r="GR349">
            <v>0</v>
          </cell>
          <cell r="GS349">
            <v>0</v>
          </cell>
          <cell r="GT349">
            <v>26</v>
          </cell>
          <cell r="GU349">
            <v>0</v>
          </cell>
          <cell r="GV349">
            <v>0</v>
          </cell>
          <cell r="GW349">
            <v>0</v>
          </cell>
          <cell r="GX349">
            <v>10.372340425531917</v>
          </cell>
          <cell r="GY349">
            <v>0</v>
          </cell>
          <cell r="GZ349">
            <v>0</v>
          </cell>
          <cell r="HA349" t="e">
            <v>#DIV/0!</v>
          </cell>
          <cell r="HB349" t="str">
            <v>x (a)</v>
          </cell>
          <cell r="HC349">
            <v>0</v>
          </cell>
          <cell r="HD349" t="e">
            <v>#DIV/0!</v>
          </cell>
          <cell r="HE349" t="str">
            <v>x (a)</v>
          </cell>
          <cell r="HF349">
            <v>0</v>
          </cell>
          <cell r="HG349">
            <v>3.1400966183574877</v>
          </cell>
          <cell r="HH349" t="str">
            <v>x</v>
          </cell>
          <cell r="HI349">
            <v>0</v>
          </cell>
          <cell r="HJ349">
            <v>13.649456296657515</v>
          </cell>
        </row>
        <row r="350">
          <cell r="DK350" t="str">
            <v xml:space="preserve"> -</v>
          </cell>
          <cell r="DL350" t="str">
            <v>Swiss outdoor advertising operator</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0</v>
          </cell>
          <cell r="FG350">
            <v>0</v>
          </cell>
          <cell r="FH350">
            <v>0</v>
          </cell>
          <cell r="FI350">
            <v>0</v>
          </cell>
          <cell r="FJ350">
            <v>0</v>
          </cell>
          <cell r="FK350">
            <v>0</v>
          </cell>
          <cell r="FL350">
            <v>0</v>
          </cell>
          <cell r="FM350">
            <v>0</v>
          </cell>
          <cell r="FN350">
            <v>0</v>
          </cell>
        </row>
        <row r="351">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0</v>
          </cell>
          <cell r="FG351">
            <v>0</v>
          </cell>
          <cell r="FH351">
            <v>0</v>
          </cell>
          <cell r="FI351">
            <v>0</v>
          </cell>
          <cell r="FJ351">
            <v>0</v>
          </cell>
          <cell r="FK351">
            <v>0</v>
          </cell>
          <cell r="FL351">
            <v>0</v>
          </cell>
          <cell r="FM351">
            <v>0</v>
          </cell>
          <cell r="FN351">
            <v>0</v>
          </cell>
          <cell r="FO351">
            <v>0</v>
          </cell>
          <cell r="FQ351">
            <v>0</v>
          </cell>
          <cell r="FR351">
            <v>0</v>
          </cell>
        </row>
        <row r="352">
          <cell r="FL352">
            <v>0</v>
          </cell>
          <cell r="FM352">
            <v>0</v>
          </cell>
          <cell r="FN352">
            <v>0</v>
          </cell>
        </row>
        <row r="353">
          <cell r="DO353" t="str">
            <v>FY1</v>
          </cell>
          <cell r="DP353">
            <v>268.66000000000003</v>
          </cell>
          <cell r="DQ353" t="str">
            <v>n.a.</v>
          </cell>
          <cell r="DR353" t="str">
            <v>n.a.</v>
          </cell>
          <cell r="DS353">
            <v>268.66000000000003</v>
          </cell>
          <cell r="DT353" t="str">
            <v>n.a.</v>
          </cell>
          <cell r="DU353" t="str">
            <v>n.a.</v>
          </cell>
          <cell r="DV353">
            <v>0.20046489414005661</v>
          </cell>
          <cell r="DW353" t="str">
            <v>n.a.</v>
          </cell>
          <cell r="DX353">
            <v>0.11980011910965531</v>
          </cell>
          <cell r="DY353" t="str">
            <v>n.a.</v>
          </cell>
          <cell r="DZ353">
            <v>0.11914687709372439</v>
          </cell>
          <cell r="EA353" t="str">
            <v>n.a.</v>
          </cell>
          <cell r="EB353">
            <v>33.200000000000003</v>
          </cell>
          <cell r="EC353">
            <v>32.6</v>
          </cell>
          <cell r="ED353">
            <v>62.329197946223488</v>
          </cell>
          <cell r="EE353" t="str">
            <v>FY1</v>
          </cell>
          <cell r="EF353">
            <v>1.6563686443832351</v>
          </cell>
          <cell r="EG353">
            <v>53.856898459667612</v>
          </cell>
          <cell r="EH353" t="str">
            <v>n.m.</v>
          </cell>
          <cell r="EI353">
            <v>0.20046489414005661</v>
          </cell>
          <cell r="EJ353">
            <v>13.826101816035171</v>
          </cell>
          <cell r="EK353">
            <v>32.185499999999998</v>
          </cell>
          <cell r="EL353">
            <v>23.493975903614455</v>
          </cell>
          <cell r="EM353">
            <v>0.11980011910965531</v>
          </cell>
          <cell r="EN353">
            <v>12.514199214836198</v>
          </cell>
          <cell r="EO353">
            <v>32.01</v>
          </cell>
          <cell r="EP353">
            <v>0</v>
          </cell>
          <cell r="EQ353">
            <v>0.11914687709372439</v>
          </cell>
          <cell r="ER353">
            <v>0</v>
          </cell>
          <cell r="ES353">
            <v>0</v>
          </cell>
          <cell r="ET353">
            <v>25.4</v>
          </cell>
          <cell r="EU353">
            <v>0</v>
          </cell>
          <cell r="EV353">
            <v>33.200000000000003</v>
          </cell>
          <cell r="EW353">
            <v>0</v>
          </cell>
          <cell r="EX353">
            <v>32.6</v>
          </cell>
          <cell r="EY353">
            <v>0</v>
          </cell>
          <cell r="EZ353">
            <v>62.329197946223488</v>
          </cell>
          <cell r="FA353">
            <v>0</v>
          </cell>
          <cell r="FB353">
            <v>0</v>
          </cell>
          <cell r="FC353">
            <v>0</v>
          </cell>
          <cell r="FD353">
            <v>0</v>
          </cell>
          <cell r="FE353">
            <v>0</v>
          </cell>
          <cell r="FF353">
            <v>0</v>
          </cell>
          <cell r="FG353">
            <v>0</v>
          </cell>
          <cell r="FH353">
            <v>0</v>
          </cell>
          <cell r="FI353">
            <v>0</v>
          </cell>
          <cell r="FJ353">
            <v>0</v>
          </cell>
          <cell r="FK353">
            <v>0</v>
          </cell>
          <cell r="FL353">
            <v>0</v>
          </cell>
          <cell r="FM353">
            <v>0</v>
          </cell>
          <cell r="FN353">
            <v>0</v>
          </cell>
          <cell r="FO353">
            <v>0</v>
          </cell>
          <cell r="FQ353">
            <v>0</v>
          </cell>
          <cell r="FR353">
            <v>0</v>
          </cell>
          <cell r="FS353">
            <v>0</v>
          </cell>
          <cell r="FT353">
            <v>0</v>
          </cell>
          <cell r="FU353">
            <v>0</v>
          </cell>
          <cell r="FV353">
            <v>0</v>
          </cell>
          <cell r="FW353">
            <v>0</v>
          </cell>
          <cell r="FX353">
            <v>0</v>
          </cell>
          <cell r="FY353">
            <v>0</v>
          </cell>
          <cell r="FZ353">
            <v>0</v>
          </cell>
          <cell r="GA353">
            <v>0</v>
          </cell>
          <cell r="GB353">
            <v>0</v>
          </cell>
          <cell r="GC353">
            <v>0</v>
          </cell>
          <cell r="GD353">
            <v>0</v>
          </cell>
          <cell r="GE353" t="str">
            <v>FY1</v>
          </cell>
          <cell r="GF353">
            <v>1.6563686443832351</v>
          </cell>
          <cell r="GG353">
            <v>0</v>
          </cell>
          <cell r="GH353" t="str">
            <v>n.m.</v>
          </cell>
          <cell r="GI353">
            <v>0</v>
          </cell>
          <cell r="GJ353" t="str">
            <v>n.m.</v>
          </cell>
          <cell r="GK353">
            <v>0</v>
          </cell>
          <cell r="GL353">
            <v>8.2626369643853863</v>
          </cell>
          <cell r="GM353">
            <v>0</v>
          </cell>
          <cell r="GN353">
            <v>13.826101816035171</v>
          </cell>
          <cell r="GO353">
            <v>0</v>
          </cell>
          <cell r="GP353">
            <v>13.901905654482976</v>
          </cell>
          <cell r="GQ353">
            <v>0</v>
          </cell>
          <cell r="GR353">
            <v>0</v>
          </cell>
          <cell r="GS353">
            <v>0</v>
          </cell>
          <cell r="GT353">
            <v>23.493975903614455</v>
          </cell>
          <cell r="GU353">
            <v>0</v>
          </cell>
          <cell r="GV353">
            <v>23.926380368098158</v>
          </cell>
          <cell r="GW353">
            <v>0</v>
          </cell>
          <cell r="GX353">
            <v>12.514199214836198</v>
          </cell>
        </row>
        <row r="354">
          <cell r="DO354" t="str">
            <v>FY2</v>
          </cell>
          <cell r="DP354">
            <v>293.14999999999998</v>
          </cell>
          <cell r="DQ354" t="str">
            <v>n.a.</v>
          </cell>
          <cell r="DR354" t="str">
            <v>n.a.</v>
          </cell>
          <cell r="DS354">
            <v>293.14999999999998</v>
          </cell>
          <cell r="DT354" t="str">
            <v>n.a.</v>
          </cell>
          <cell r="DU354" t="str">
            <v>n.a.</v>
          </cell>
          <cell r="DV354">
            <v>0.20423803104268171</v>
          </cell>
          <cell r="DW354" t="str">
            <v>n.a.</v>
          </cell>
          <cell r="DX354">
            <v>0.12357325601228041</v>
          </cell>
          <cell r="DY354" t="str">
            <v>n.a.</v>
          </cell>
          <cell r="DZ354">
            <v>0.12297458638922054</v>
          </cell>
          <cell r="EA354" t="str">
            <v>n.a.</v>
          </cell>
          <cell r="EB354">
            <v>35.299999999999997</v>
          </cell>
          <cell r="EC354">
            <v>36.1</v>
          </cell>
          <cell r="ED354">
            <v>67.06317173354951</v>
          </cell>
          <cell r="EE354" t="str">
            <v>FY2</v>
          </cell>
          <cell r="EF354">
            <v>1.5179942009210303</v>
          </cell>
          <cell r="EG354">
            <v>59.872378800162139</v>
          </cell>
          <cell r="EH354" t="str">
            <v>n.m.</v>
          </cell>
          <cell r="EI354">
            <v>0.20423803104268171</v>
          </cell>
          <cell r="EJ354">
            <v>12.284164469779576</v>
          </cell>
          <cell r="EK354">
            <v>36.225499999999997</v>
          </cell>
          <cell r="EL354">
            <v>22.09631728045326</v>
          </cell>
          <cell r="EM354">
            <v>0.12357325601228041</v>
          </cell>
          <cell r="EN354">
            <v>11.630824785607203</v>
          </cell>
          <cell r="EO354">
            <v>36.049999999999997</v>
          </cell>
          <cell r="EP354">
            <v>0</v>
          </cell>
          <cell r="EQ354">
            <v>0.12297458638922054</v>
          </cell>
          <cell r="ER354">
            <v>0</v>
          </cell>
          <cell r="ES354">
            <v>0</v>
          </cell>
          <cell r="ET354">
            <v>27.1</v>
          </cell>
          <cell r="EU354">
            <v>0</v>
          </cell>
          <cell r="EV354">
            <v>35.299999999999997</v>
          </cell>
          <cell r="EW354">
            <v>0</v>
          </cell>
          <cell r="EX354">
            <v>36.1</v>
          </cell>
          <cell r="EY354">
            <v>0</v>
          </cell>
          <cell r="EZ354">
            <v>67.06317173354951</v>
          </cell>
          <cell r="FA354">
            <v>0</v>
          </cell>
          <cell r="FB354">
            <v>0</v>
          </cell>
          <cell r="FC354">
            <v>0</v>
          </cell>
          <cell r="FD354">
            <v>0</v>
          </cell>
          <cell r="FE354">
            <v>0</v>
          </cell>
          <cell r="FF354">
            <v>0</v>
          </cell>
          <cell r="FG354">
            <v>0</v>
          </cell>
          <cell r="FH354">
            <v>0</v>
          </cell>
          <cell r="FI354">
            <v>0</v>
          </cell>
          <cell r="FJ354">
            <v>0</v>
          </cell>
          <cell r="FK354">
            <v>0</v>
          </cell>
          <cell r="FL354">
            <v>0</v>
          </cell>
          <cell r="FM354">
            <v>0</v>
          </cell>
          <cell r="FN354">
            <v>0</v>
          </cell>
          <cell r="FO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t="str">
            <v>FY2</v>
          </cell>
          <cell r="GF354">
            <v>1.5179942009210303</v>
          </cell>
          <cell r="GG354">
            <v>0</v>
          </cell>
          <cell r="GH354" t="str">
            <v>n.m.</v>
          </cell>
          <cell r="GI354">
            <v>0</v>
          </cell>
          <cell r="GJ354" t="str">
            <v>n.m.</v>
          </cell>
          <cell r="GK354">
            <v>0</v>
          </cell>
          <cell r="GL354">
            <v>7.4324756910910459</v>
          </cell>
          <cell r="GM354">
            <v>0</v>
          </cell>
          <cell r="GN354">
            <v>12.284164469779576</v>
          </cell>
          <cell r="GO354">
            <v>0</v>
          </cell>
          <cell r="GP354">
            <v>12.343966712898753</v>
          </cell>
          <cell r="GQ354">
            <v>0</v>
          </cell>
          <cell r="GR354">
            <v>0</v>
          </cell>
          <cell r="GS354">
            <v>0</v>
          </cell>
          <cell r="GT354">
            <v>22.09631728045326</v>
          </cell>
          <cell r="GU354">
            <v>0</v>
          </cell>
          <cell r="GV354">
            <v>21.606648199445981</v>
          </cell>
          <cell r="GW354">
            <v>0</v>
          </cell>
          <cell r="GX354">
            <v>11.630824785607203</v>
          </cell>
        </row>
        <row r="355">
          <cell r="DO355" t="str">
            <v>FY3</v>
          </cell>
          <cell r="DP355">
            <v>280.2</v>
          </cell>
          <cell r="DQ355">
            <v>0</v>
          </cell>
          <cell r="DR355">
            <v>58.775500000000001</v>
          </cell>
          <cell r="DS355">
            <v>280.2</v>
          </cell>
          <cell r="DT355">
            <v>36.775500000000001</v>
          </cell>
          <cell r="DU355">
            <v>0.13124732334047109</v>
          </cell>
          <cell r="DV355">
            <v>36.6</v>
          </cell>
          <cell r="DW355">
            <v>0</v>
          </cell>
          <cell r="DX355">
            <v>28.8</v>
          </cell>
          <cell r="DY355">
            <v>37.5</v>
          </cell>
          <cell r="DZ355">
            <v>34.799999999999997</v>
          </cell>
          <cell r="EA355">
            <v>67.067333333333337</v>
          </cell>
          <cell r="EB355" t="str">
            <v>FY3</v>
          </cell>
          <cell r="EC355">
            <v>1.5881513204853677</v>
          </cell>
          <cell r="ED355">
            <v>7.5711818699968525</v>
          </cell>
          <cell r="EE355">
            <v>12.100447308670175</v>
          </cell>
          <cell r="EF355">
            <v>12.158469945355192</v>
          </cell>
          <cell r="EG355">
            <v>58.775500000000001</v>
          </cell>
          <cell r="EH355">
            <v>22.413793103448278</v>
          </cell>
          <cell r="EI355">
            <v>0.20976266952177017</v>
          </cell>
          <cell r="EJ355">
            <v>0</v>
          </cell>
          <cell r="EK355">
            <v>36.775500000000001</v>
          </cell>
          <cell r="EL355">
            <v>0</v>
          </cell>
          <cell r="EM355">
            <v>0.13124732334047109</v>
          </cell>
          <cell r="EN355">
            <v>0</v>
          </cell>
          <cell r="EO355">
            <v>36.6</v>
          </cell>
          <cell r="EP355">
            <v>0</v>
          </cell>
          <cell r="EQ355">
            <v>0.13062098501070665</v>
          </cell>
          <cell r="ER355">
            <v>0</v>
          </cell>
          <cell r="ES355">
            <v>0</v>
          </cell>
          <cell r="ET355">
            <v>28.8</v>
          </cell>
          <cell r="EU355">
            <v>0</v>
          </cell>
          <cell r="EV355">
            <v>37.5</v>
          </cell>
          <cell r="EW355">
            <v>0</v>
          </cell>
          <cell r="EX355">
            <v>34.799999999999997</v>
          </cell>
          <cell r="EY355">
            <v>0</v>
          </cell>
          <cell r="EZ355">
            <v>67.067333333333337</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t="str">
            <v>FY3</v>
          </cell>
          <cell r="GF355">
            <v>1.5881513204853677</v>
          </cell>
          <cell r="GG355">
            <v>0</v>
          </cell>
          <cell r="GH355">
            <v>0</v>
          </cell>
          <cell r="GI355">
            <v>0</v>
          </cell>
          <cell r="GJ355">
            <v>0</v>
          </cell>
          <cell r="GK355">
            <v>0</v>
          </cell>
          <cell r="GL355">
            <v>7.5711818699968525</v>
          </cell>
          <cell r="GM355">
            <v>0</v>
          </cell>
          <cell r="GN355">
            <v>12.100447308670175</v>
          </cell>
          <cell r="GO355">
            <v>0</v>
          </cell>
          <cell r="GP355">
            <v>12.158469945355192</v>
          </cell>
          <cell r="GQ355">
            <v>0</v>
          </cell>
          <cell r="GR355">
            <v>0</v>
          </cell>
          <cell r="GS355">
            <v>0</v>
          </cell>
          <cell r="GT355">
            <v>20.8</v>
          </cell>
          <cell r="GU355">
            <v>0</v>
          </cell>
          <cell r="GV355">
            <v>22.413793103448278</v>
          </cell>
          <cell r="GW355">
            <v>0</v>
          </cell>
          <cell r="GX355">
            <v>11.630103080486277</v>
          </cell>
        </row>
        <row r="357">
          <cell r="DK357" t="str">
            <v>Primesight Plc</v>
          </cell>
          <cell r="DL357" t="str">
            <v>option</v>
          </cell>
          <cell r="DM357" t="str">
            <v>option</v>
          </cell>
          <cell r="DN357" t="str">
            <v>GBP</v>
          </cell>
          <cell r="DO357">
            <v>35611</v>
          </cell>
          <cell r="DP357">
            <v>12.302000000000001</v>
          </cell>
          <cell r="DQ357" t="e">
            <v>#VALUE!</v>
          </cell>
          <cell r="DR357" t="e">
            <v>#VALUE!</v>
          </cell>
          <cell r="DS357">
            <v>12.302000000000001</v>
          </cell>
          <cell r="DT357">
            <v>9.6325800682815793E-2</v>
          </cell>
          <cell r="DU357">
            <v>0</v>
          </cell>
          <cell r="DV357">
            <v>0</v>
          </cell>
          <cell r="DW357">
            <v>0.80700000000000016</v>
          </cell>
          <cell r="DX357">
            <v>6.5599089578930264E-2</v>
          </cell>
          <cell r="DY357">
            <v>0.48000000000000009</v>
          </cell>
          <cell r="DZ357">
            <v>8.8764605155419798E-2</v>
          </cell>
          <cell r="EA357">
            <v>0</v>
          </cell>
          <cell r="EB357" t="e">
            <v>#VALUE!</v>
          </cell>
          <cell r="EC357" t="e">
            <v>#VALUE!</v>
          </cell>
          <cell r="ED357">
            <v>-0.78700000000000003</v>
          </cell>
          <cell r="EE357" t="e">
            <v>#VALUE!</v>
          </cell>
          <cell r="EF357">
            <v>0.1673</v>
          </cell>
          <cell r="EG357">
            <v>1.1850000000000001</v>
          </cell>
          <cell r="EH357">
            <v>6.0750000000000002</v>
          </cell>
          <cell r="EI357">
            <v>9.6325800682815793E-2</v>
          </cell>
          <cell r="EJ357">
            <v>1.7449999999999999</v>
          </cell>
          <cell r="EK357">
            <v>0</v>
          </cell>
          <cell r="EL357" t="e">
            <v>#VALUE!</v>
          </cell>
          <cell r="EM357">
            <v>0</v>
          </cell>
          <cell r="EN357">
            <v>13.9725</v>
          </cell>
          <cell r="EO357">
            <v>0.80700000000000016</v>
          </cell>
          <cell r="EP357">
            <v>1.2776377824743943</v>
          </cell>
          <cell r="EQ357">
            <v>6.5599089578930264E-2</v>
          </cell>
          <cell r="ER357" t="e">
            <v>#DIV/0!</v>
          </cell>
          <cell r="ES357">
            <v>19.476456009913253</v>
          </cell>
          <cell r="ET357">
            <v>0.48000000000000009</v>
          </cell>
          <cell r="EU357" t="e">
            <v>#DIV/0!</v>
          </cell>
          <cell r="EV357">
            <v>8.8764605155419798E-2</v>
          </cell>
          <cell r="EW357">
            <v>13.747758517632994</v>
          </cell>
          <cell r="EX357">
            <v>0</v>
          </cell>
          <cell r="EY357">
            <v>15.80599547511312</v>
          </cell>
          <cell r="EZ357">
            <v>0</v>
          </cell>
          <cell r="FA357">
            <v>0</v>
          </cell>
          <cell r="FB357" t="e">
            <v>#VALUE!</v>
          </cell>
          <cell r="FC357">
            <v>0</v>
          </cell>
          <cell r="FD357">
            <v>0.95799999999999985</v>
          </cell>
          <cell r="FE357">
            <v>0</v>
          </cell>
          <cell r="FF357">
            <v>-0.78700000000000003</v>
          </cell>
          <cell r="FG357">
            <v>0</v>
          </cell>
          <cell r="FH357">
            <v>9.2999999999999999E-2</v>
          </cell>
          <cell r="FI357">
            <v>0</v>
          </cell>
          <cell r="FJ357">
            <v>0.1673</v>
          </cell>
          <cell r="FK357">
            <v>0</v>
          </cell>
          <cell r="FL357">
            <v>2.2999999999999998</v>
          </cell>
          <cell r="FM357">
            <v>0</v>
          </cell>
          <cell r="FN357">
            <v>6.0750000000000002</v>
          </cell>
          <cell r="FO357">
            <v>0</v>
          </cell>
          <cell r="FQ357" t="str">
            <v>Primesight Plc</v>
          </cell>
          <cell r="FR357">
            <v>0</v>
          </cell>
          <cell r="FS357">
            <v>1.7449999999999999</v>
          </cell>
          <cell r="FT357">
            <v>0</v>
          </cell>
          <cell r="FU357">
            <v>1.8215031315240084</v>
          </cell>
          <cell r="FV357">
            <v>0</v>
          </cell>
          <cell r="FW357" t="e">
            <v>#VALUE!</v>
          </cell>
          <cell r="FX357">
            <v>0</v>
          </cell>
          <cell r="FY357">
            <v>-0.59886822486581148</v>
          </cell>
          <cell r="FZ357">
            <v>0</v>
          </cell>
          <cell r="GA357">
            <v>13.9725</v>
          </cell>
          <cell r="GB357">
            <v>0</v>
          </cell>
          <cell r="GC357">
            <v>15.717499999999999</v>
          </cell>
          <cell r="GD357">
            <v>0</v>
          </cell>
          <cell r="GE357">
            <v>0</v>
          </cell>
          <cell r="GF357">
            <v>1.2776377824743943</v>
          </cell>
          <cell r="GG357">
            <v>0</v>
          </cell>
          <cell r="GH357">
            <v>0</v>
          </cell>
          <cell r="GI357">
            <v>0</v>
          </cell>
          <cell r="GJ357">
            <v>0</v>
          </cell>
          <cell r="GK357">
            <v>0</v>
          </cell>
          <cell r="GL357">
            <v>13.263713080168776</v>
          </cell>
          <cell r="GM357">
            <v>0</v>
          </cell>
          <cell r="GN357" t="e">
            <v>#DIV/0!</v>
          </cell>
          <cell r="GO357">
            <v>0</v>
          </cell>
          <cell r="GP357">
            <v>19.476456009913253</v>
          </cell>
          <cell r="GQ357">
            <v>0</v>
          </cell>
          <cell r="GR357">
            <v>0</v>
          </cell>
          <cell r="GS357">
            <v>0</v>
          </cell>
          <cell r="GT357">
            <v>25.911228872959914</v>
          </cell>
          <cell r="GU357">
            <v>0</v>
          </cell>
          <cell r="GV357" t="e">
            <v>#DIV/0!</v>
          </cell>
          <cell r="GW357">
            <v>0</v>
          </cell>
          <cell r="GX357">
            <v>0</v>
          </cell>
          <cell r="GY357">
            <v>0</v>
          </cell>
          <cell r="GZ357">
            <v>0</v>
          </cell>
          <cell r="HA357">
            <v>24.731182795698924</v>
          </cell>
          <cell r="HB357">
            <v>0</v>
          </cell>
          <cell r="HC357">
            <v>0</v>
          </cell>
          <cell r="HD357">
            <v>13.747758517632994</v>
          </cell>
          <cell r="HE357">
            <v>0</v>
          </cell>
          <cell r="HF357">
            <v>0</v>
          </cell>
          <cell r="HG357" t="str">
            <v>NM</v>
          </cell>
          <cell r="HH357">
            <v>0</v>
          </cell>
          <cell r="HI357">
            <v>0</v>
          </cell>
          <cell r="HJ357">
            <v>15.80599547511312</v>
          </cell>
        </row>
        <row r="358">
          <cell r="DK358" t="str">
            <v xml:space="preserve"> -</v>
          </cell>
          <cell r="DL358" t="str">
            <v>UK illuminated advertising panel operator</v>
          </cell>
          <cell r="DM358">
            <v>0</v>
          </cell>
          <cell r="DN358">
            <v>0</v>
          </cell>
          <cell r="DO358" t="str">
            <v xml:space="preserve"> -</v>
          </cell>
          <cell r="DP358" t="str">
            <v>UK illuminated advertising panel operator</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0</v>
          </cell>
          <cell r="FD358">
            <v>0</v>
          </cell>
          <cell r="FE358">
            <v>0</v>
          </cell>
          <cell r="FF358">
            <v>0</v>
          </cell>
          <cell r="FG358">
            <v>0</v>
          </cell>
          <cell r="FH358">
            <v>0</v>
          </cell>
          <cell r="FI358">
            <v>0</v>
          </cell>
          <cell r="FJ358">
            <v>0</v>
          </cell>
          <cell r="FK358">
            <v>0</v>
          </cell>
          <cell r="FL358">
            <v>0</v>
          </cell>
          <cell r="FM358">
            <v>0</v>
          </cell>
          <cell r="FN358">
            <v>0</v>
          </cell>
          <cell r="FO358">
            <v>0</v>
          </cell>
          <cell r="FQ358" t="str">
            <v xml:space="preserve"> -</v>
          </cell>
          <cell r="FR358" t="str">
            <v>UK illuminated advertising panel operator</v>
          </cell>
        </row>
        <row r="359">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0</v>
          </cell>
          <cell r="FD359">
            <v>0</v>
          </cell>
          <cell r="FE359">
            <v>0</v>
          </cell>
          <cell r="FF359">
            <v>0</v>
          </cell>
          <cell r="FG359">
            <v>0</v>
          </cell>
          <cell r="FH359">
            <v>0</v>
          </cell>
          <cell r="FI359">
            <v>0</v>
          </cell>
          <cell r="FJ359">
            <v>0</v>
          </cell>
          <cell r="FK359">
            <v>0</v>
          </cell>
          <cell r="FL359">
            <v>0</v>
          </cell>
          <cell r="FM359">
            <v>0</v>
          </cell>
          <cell r="FN359">
            <v>0</v>
          </cell>
          <cell r="FO359">
            <v>0</v>
          </cell>
          <cell r="FQ359">
            <v>0</v>
          </cell>
          <cell r="FR359">
            <v>0</v>
          </cell>
        </row>
        <row r="360">
          <cell r="FL360">
            <v>0</v>
          </cell>
          <cell r="FM360">
            <v>0</v>
          </cell>
          <cell r="FN360">
            <v>0</v>
          </cell>
        </row>
        <row r="361">
          <cell r="DO361" t="str">
            <v>FY1</v>
          </cell>
          <cell r="DP361">
            <v>0</v>
          </cell>
          <cell r="DQ361">
            <v>0</v>
          </cell>
          <cell r="DR361">
            <v>0</v>
          </cell>
          <cell r="DS361">
            <v>0</v>
          </cell>
          <cell r="DT361" t="str">
            <v>n.a.</v>
          </cell>
          <cell r="DU361">
            <v>0</v>
          </cell>
          <cell r="DV361">
            <v>0</v>
          </cell>
          <cell r="DW361">
            <v>0</v>
          </cell>
          <cell r="DX361">
            <v>9.2999999999999999E-2</v>
          </cell>
          <cell r="DY361">
            <v>0</v>
          </cell>
          <cell r="DZ361">
            <v>0</v>
          </cell>
          <cell r="EA361">
            <v>0</v>
          </cell>
          <cell r="EB361">
            <v>0</v>
          </cell>
          <cell r="EC361">
            <v>24.731182795698924</v>
          </cell>
          <cell r="ED361" t="str">
            <v>NM</v>
          </cell>
          <cell r="EE361">
            <v>0</v>
          </cell>
          <cell r="EF361">
            <v>0</v>
          </cell>
          <cell r="EG361">
            <v>0</v>
          </cell>
          <cell r="EH361">
            <v>0</v>
          </cell>
          <cell r="EI361">
            <v>0</v>
          </cell>
          <cell r="EJ361">
            <v>0</v>
          </cell>
          <cell r="EK361">
            <v>0</v>
          </cell>
          <cell r="EL361">
            <v>0</v>
          </cell>
          <cell r="EM361" t="str">
            <v>n.a.</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9.2999999999999999E-2</v>
          </cell>
          <cell r="FI361">
            <v>0</v>
          </cell>
          <cell r="FJ361">
            <v>0</v>
          </cell>
          <cell r="FK361">
            <v>0</v>
          </cell>
          <cell r="FL361">
            <v>0</v>
          </cell>
          <cell r="FM361">
            <v>0</v>
          </cell>
          <cell r="FN361">
            <v>0</v>
          </cell>
          <cell r="FO361">
            <v>0</v>
          </cell>
          <cell r="FQ361">
            <v>0</v>
          </cell>
          <cell r="FR361">
            <v>0</v>
          </cell>
          <cell r="FS361">
            <v>0</v>
          </cell>
          <cell r="FT361">
            <v>0</v>
          </cell>
          <cell r="FU361">
            <v>0</v>
          </cell>
          <cell r="FV361">
            <v>0</v>
          </cell>
          <cell r="FW361">
            <v>0</v>
          </cell>
          <cell r="FX361">
            <v>0</v>
          </cell>
          <cell r="FY361">
            <v>0</v>
          </cell>
          <cell r="FZ361">
            <v>0</v>
          </cell>
          <cell r="GA361">
            <v>0</v>
          </cell>
          <cell r="GB361">
            <v>0</v>
          </cell>
          <cell r="GC361">
            <v>0</v>
          </cell>
          <cell r="GD361">
            <v>0</v>
          </cell>
          <cell r="GE361">
            <v>0</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24.731182795698924</v>
          </cell>
          <cell r="GU361">
            <v>0</v>
          </cell>
          <cell r="GV361" t="str">
            <v>NM</v>
          </cell>
        </row>
        <row r="362">
          <cell r="DO362" t="str">
            <v>FY2</v>
          </cell>
          <cell r="DP362">
            <v>0</v>
          </cell>
          <cell r="DQ362">
            <v>0</v>
          </cell>
          <cell r="DR362">
            <v>0</v>
          </cell>
          <cell r="DS362">
            <v>0</v>
          </cell>
          <cell r="DT362" t="str">
            <v>n.a.</v>
          </cell>
          <cell r="DU362">
            <v>0</v>
          </cell>
          <cell r="DV362">
            <v>0</v>
          </cell>
          <cell r="DW362">
            <v>0</v>
          </cell>
          <cell r="DX362">
            <v>0.1673</v>
          </cell>
          <cell r="DY362">
            <v>0</v>
          </cell>
          <cell r="DZ362">
            <v>0</v>
          </cell>
          <cell r="EA362" t="str">
            <v>NM</v>
          </cell>
          <cell r="EB362">
            <v>0</v>
          </cell>
          <cell r="EC362">
            <v>13.747758517632994</v>
          </cell>
          <cell r="ED362">
            <v>0</v>
          </cell>
          <cell r="EE362">
            <v>0</v>
          </cell>
          <cell r="EF362">
            <v>0</v>
          </cell>
          <cell r="EG362">
            <v>0</v>
          </cell>
          <cell r="EH362">
            <v>0</v>
          </cell>
          <cell r="EI362">
            <v>0</v>
          </cell>
          <cell r="EJ362">
            <v>0</v>
          </cell>
          <cell r="EK362">
            <v>0</v>
          </cell>
          <cell r="EL362">
            <v>0</v>
          </cell>
          <cell r="EM362" t="str">
            <v>n.a.</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0</v>
          </cell>
          <cell r="FD362">
            <v>0</v>
          </cell>
          <cell r="FE362">
            <v>0</v>
          </cell>
          <cell r="FF362">
            <v>0</v>
          </cell>
          <cell r="FG362">
            <v>0</v>
          </cell>
          <cell r="FH362">
            <v>0</v>
          </cell>
          <cell r="FI362">
            <v>0</v>
          </cell>
          <cell r="FJ362">
            <v>0.1673</v>
          </cell>
          <cell r="FK362">
            <v>0</v>
          </cell>
          <cell r="FL362">
            <v>0</v>
          </cell>
          <cell r="FM362">
            <v>0</v>
          </cell>
          <cell r="FN362">
            <v>0</v>
          </cell>
          <cell r="FO362">
            <v>0</v>
          </cell>
          <cell r="FQ362">
            <v>0</v>
          </cell>
          <cell r="FR362">
            <v>0</v>
          </cell>
          <cell r="FS362">
            <v>0</v>
          </cell>
          <cell r="FT362">
            <v>0</v>
          </cell>
          <cell r="FU362">
            <v>0</v>
          </cell>
          <cell r="FV362">
            <v>0</v>
          </cell>
          <cell r="FW362">
            <v>0</v>
          </cell>
          <cell r="FX362">
            <v>0</v>
          </cell>
          <cell r="FY362">
            <v>0</v>
          </cell>
          <cell r="FZ362">
            <v>0</v>
          </cell>
          <cell r="GA362">
            <v>0</v>
          </cell>
          <cell r="GB362">
            <v>0</v>
          </cell>
          <cell r="GC362">
            <v>0</v>
          </cell>
          <cell r="GD362">
            <v>0</v>
          </cell>
          <cell r="GE362">
            <v>0</v>
          </cell>
          <cell r="GF362">
            <v>0</v>
          </cell>
          <cell r="GG362">
            <v>0</v>
          </cell>
          <cell r="GH362">
            <v>0</v>
          </cell>
          <cell r="GI362">
            <v>0</v>
          </cell>
          <cell r="GJ362">
            <v>0</v>
          </cell>
          <cell r="GK362">
            <v>0</v>
          </cell>
          <cell r="GL362">
            <v>0</v>
          </cell>
          <cell r="GM362">
            <v>0</v>
          </cell>
          <cell r="GN362" t="str">
            <v>NM</v>
          </cell>
          <cell r="GO362">
            <v>0</v>
          </cell>
          <cell r="GP362">
            <v>0</v>
          </cell>
          <cell r="GQ362">
            <v>0</v>
          </cell>
          <cell r="GR362">
            <v>0</v>
          </cell>
          <cell r="GS362">
            <v>0</v>
          </cell>
          <cell r="GT362">
            <v>13.747758517632994</v>
          </cell>
          <cell r="GU362">
            <v>0</v>
          </cell>
          <cell r="GV362">
            <v>0</v>
          </cell>
        </row>
        <row r="364">
          <cell r="DK364" t="str">
            <v>Maiden Group Plc</v>
          </cell>
          <cell r="DL364" t="str">
            <v>GBP</v>
          </cell>
          <cell r="DM364">
            <v>36160</v>
          </cell>
          <cell r="DN364" t="str">
            <v>GBP</v>
          </cell>
          <cell r="DO364">
            <v>36160</v>
          </cell>
          <cell r="DP364">
            <v>6.8250000000000002</v>
          </cell>
          <cell r="DQ364" t="e">
            <v>#VALUE!</v>
          </cell>
          <cell r="DR364">
            <v>6.3410000000000002</v>
          </cell>
          <cell r="DS364">
            <v>65.323999999999998</v>
          </cell>
          <cell r="DT364" t="e">
            <v>#VALUE!</v>
          </cell>
          <cell r="DU364">
            <v>6.8250000000000002</v>
          </cell>
          <cell r="DV364">
            <v>12.022</v>
          </cell>
          <cell r="DW364">
            <v>0.10447921131590228</v>
          </cell>
          <cell r="DX364">
            <v>8.875</v>
          </cell>
          <cell r="DY364">
            <v>6.3410000000000002</v>
          </cell>
          <cell r="DZ364">
            <v>6.8390000000000004</v>
          </cell>
          <cell r="EA364">
            <v>9.7069989590349653E-2</v>
          </cell>
          <cell r="EB364">
            <v>2.39</v>
          </cell>
          <cell r="EC364" t="e">
            <v>#VALUE!</v>
          </cell>
          <cell r="ED364">
            <v>0.18404396302719361</v>
          </cell>
          <cell r="EE364" t="e">
            <v>#VALUE!</v>
          </cell>
          <cell r="EF364">
            <v>13.186999999999998</v>
          </cell>
          <cell r="EG364">
            <v>12.022</v>
          </cell>
          <cell r="EH364">
            <v>0.11334</v>
          </cell>
          <cell r="EI364">
            <v>0.18403649500949115</v>
          </cell>
          <cell r="EJ364">
            <v>4.5</v>
          </cell>
          <cell r="EK364">
            <v>8.875</v>
          </cell>
          <cell r="EL364" t="str">
            <v>Maiden Group Plc</v>
          </cell>
          <cell r="EM364">
            <v>0.13586124548404874</v>
          </cell>
          <cell r="EN364">
            <v>1.7667399711837417</v>
          </cell>
          <cell r="EO364">
            <v>6.8390000000000004</v>
          </cell>
          <cell r="EP364">
            <v>-0.47474394807597475</v>
          </cell>
          <cell r="EQ364">
            <v>0.1046935276468067</v>
          </cell>
          <cell r="ER364">
            <v>212.55099000000001</v>
          </cell>
          <cell r="ES364" t="str">
            <v>LTM</v>
          </cell>
          <cell r="ET364">
            <v>2.39</v>
          </cell>
          <cell r="EU364">
            <v>31.1430021978022</v>
          </cell>
          <cell r="EV364">
            <v>6.0804166393069126E-2</v>
          </cell>
          <cell r="EW364">
            <v>17.680168857095325</v>
          </cell>
          <cell r="EX364">
            <v>23.949407323943664</v>
          </cell>
          <cell r="EY364">
            <v>31.079249890334843</v>
          </cell>
          <cell r="EZ364">
            <v>0.18404396302719361</v>
          </cell>
          <cell r="FA364">
            <v>24.450679750550133</v>
          </cell>
          <cell r="FB364" t="e">
            <v>#VALUE!</v>
          </cell>
          <cell r="FC364" t="str">
            <v>(a)</v>
          </cell>
          <cell r="FD364">
            <v>13.186999999999998</v>
          </cell>
          <cell r="FE364" t="str">
            <v>(a)</v>
          </cell>
          <cell r="FF364">
            <v>-10.111000000000001</v>
          </cell>
          <cell r="FG364">
            <v>24.990491218803644</v>
          </cell>
          <cell r="FH364">
            <v>0.11334</v>
          </cell>
          <cell r="FI364">
            <v>0</v>
          </cell>
          <cell r="FJ364">
            <v>0.14530000000000001</v>
          </cell>
          <cell r="FK364">
            <v>0</v>
          </cell>
          <cell r="FL364">
            <v>4.5</v>
          </cell>
          <cell r="FM364">
            <v>0</v>
          </cell>
          <cell r="FN364">
            <v>42.056220000000003</v>
          </cell>
          <cell r="FO364">
            <v>0</v>
          </cell>
          <cell r="FQ364" t="str">
            <v>Maiden Group Plc</v>
          </cell>
          <cell r="FR364">
            <v>0</v>
          </cell>
          <cell r="FS364">
            <v>23.297999999999998</v>
          </cell>
          <cell r="FT364">
            <v>0</v>
          </cell>
          <cell r="FU364">
            <v>1.7667399711837417</v>
          </cell>
          <cell r="FV364">
            <v>0</v>
          </cell>
          <cell r="FW364" t="e">
            <v>#VALUE!</v>
          </cell>
          <cell r="FX364">
            <v>0</v>
          </cell>
          <cell r="FY364">
            <v>-0.47474394807597475</v>
          </cell>
          <cell r="FZ364">
            <v>0</v>
          </cell>
          <cell r="GA364">
            <v>189.25299000000001</v>
          </cell>
          <cell r="GB364">
            <v>0</v>
          </cell>
          <cell r="GC364">
            <v>212.55099000000001</v>
          </cell>
          <cell r="GD364">
            <v>0</v>
          </cell>
          <cell r="GE364" t="str">
            <v>LTM</v>
          </cell>
          <cell r="GF364">
            <v>3.2537963076357852</v>
          </cell>
          <cell r="GG364">
            <v>0</v>
          </cell>
          <cell r="GH364">
            <v>31.1430021978022</v>
          </cell>
          <cell r="GI364">
            <v>0</v>
          </cell>
          <cell r="GJ364">
            <v>33.520105661567577</v>
          </cell>
          <cell r="GK364">
            <v>0</v>
          </cell>
          <cell r="GL364">
            <v>17.680168857095325</v>
          </cell>
          <cell r="GM364">
            <v>0</v>
          </cell>
          <cell r="GN364">
            <v>23.949407323943664</v>
          </cell>
          <cell r="GO364">
            <v>0</v>
          </cell>
          <cell r="GP364">
            <v>31.079249890334843</v>
          </cell>
          <cell r="GQ364">
            <v>0</v>
          </cell>
          <cell r="GR364">
            <v>0</v>
          </cell>
          <cell r="GS364">
            <v>0</v>
          </cell>
          <cell r="GT364">
            <v>74.008086401673637</v>
          </cell>
          <cell r="GU364">
            <v>0</v>
          </cell>
          <cell r="GV364">
            <v>0</v>
          </cell>
          <cell r="GW364">
            <v>0</v>
          </cell>
          <cell r="GX364">
            <v>24.450679750550133</v>
          </cell>
          <cell r="GY364">
            <v>0</v>
          </cell>
          <cell r="GZ364">
            <v>0</v>
          </cell>
          <cell r="HA364">
            <v>39.703546850185283</v>
          </cell>
          <cell r="HB364" t="str">
            <v>(a)</v>
          </cell>
          <cell r="HC364">
            <v>0</v>
          </cell>
          <cell r="HD364">
            <v>30.97040605643496</v>
          </cell>
          <cell r="HE364" t="str">
            <v>(a)</v>
          </cell>
          <cell r="HF364">
            <v>0</v>
          </cell>
          <cell r="HG364" t="str">
            <v>NM</v>
          </cell>
          <cell r="HH364">
            <v>0</v>
          </cell>
          <cell r="HI364">
            <v>0</v>
          </cell>
          <cell r="HJ364">
            <v>24.990491218803644</v>
          </cell>
        </row>
        <row r="365">
          <cell r="DK365" t="str">
            <v xml:space="preserve"> -</v>
          </cell>
          <cell r="DL365" t="str">
            <v>UK main large advertising panel operator</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FE365">
            <v>0</v>
          </cell>
          <cell r="FF365">
            <v>0</v>
          </cell>
          <cell r="FG365">
            <v>0</v>
          </cell>
          <cell r="FH365">
            <v>0</v>
          </cell>
          <cell r="FI365">
            <v>0</v>
          </cell>
          <cell r="FJ365">
            <v>0</v>
          </cell>
          <cell r="FK365">
            <v>0</v>
          </cell>
          <cell r="FL365">
            <v>0</v>
          </cell>
          <cell r="FM365">
            <v>0</v>
          </cell>
          <cell r="FN365">
            <v>0</v>
          </cell>
        </row>
        <row r="366">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FE366">
            <v>0</v>
          </cell>
          <cell r="FF366">
            <v>0</v>
          </cell>
          <cell r="FG366">
            <v>0</v>
          </cell>
          <cell r="FH366">
            <v>0</v>
          </cell>
          <cell r="FI366">
            <v>0</v>
          </cell>
          <cell r="FJ366">
            <v>0</v>
          </cell>
          <cell r="FK366">
            <v>0</v>
          </cell>
          <cell r="FL366">
            <v>0</v>
          </cell>
          <cell r="FM366">
            <v>0</v>
          </cell>
          <cell r="FN366">
            <v>0</v>
          </cell>
          <cell r="FO366">
            <v>0</v>
          </cell>
          <cell r="FQ366">
            <v>0</v>
          </cell>
          <cell r="FR366">
            <v>0</v>
          </cell>
        </row>
        <row r="367">
          <cell r="FL367">
            <v>0</v>
          </cell>
          <cell r="FM367">
            <v>0</v>
          </cell>
          <cell r="FN367">
            <v>0</v>
          </cell>
        </row>
        <row r="368">
          <cell r="DO368" t="str">
            <v>FY1</v>
          </cell>
          <cell r="DP368">
            <v>67</v>
          </cell>
          <cell r="DQ368">
            <v>5.2696619925295458</v>
          </cell>
          <cell r="DR368">
            <v>7.8651671530291734E-2</v>
          </cell>
          <cell r="DS368">
            <v>67</v>
          </cell>
          <cell r="DT368">
            <v>7.8651671530291734E-2</v>
          </cell>
          <cell r="DU368">
            <v>5.2696619925295458</v>
          </cell>
          <cell r="DV368">
            <v>0.15820895522388062</v>
          </cell>
          <cell r="DW368">
            <v>7.8651671530291734E-2</v>
          </cell>
          <cell r="DX368">
            <v>0.10298507462686568</v>
          </cell>
          <cell r="DY368">
            <v>5.2696619925295458</v>
          </cell>
          <cell r="DZ368">
            <v>5.0746268656716415E-2</v>
          </cell>
          <cell r="EA368">
            <v>7.8651671530291734E-2</v>
          </cell>
          <cell r="EB368">
            <v>8.1097829930434143E-2</v>
          </cell>
          <cell r="EC368">
            <v>8.6959999999999996E-2</v>
          </cell>
          <cell r="ED368">
            <v>0.25229723872180909</v>
          </cell>
          <cell r="EE368" t="str">
            <v>FY1</v>
          </cell>
          <cell r="EF368">
            <v>3.1724028358208956</v>
          </cell>
          <cell r="EG368">
            <v>10.600000000000001</v>
          </cell>
          <cell r="EH368">
            <v>40.334843164764571</v>
          </cell>
          <cell r="EI368">
            <v>0.15820895522388062</v>
          </cell>
          <cell r="EJ368">
            <v>30.804491304347827</v>
          </cell>
          <cell r="EK368">
            <v>6.9</v>
          </cell>
          <cell r="EL368">
            <v>55.488537780358705</v>
          </cell>
          <cell r="EM368">
            <v>0.10298507462686568</v>
          </cell>
          <cell r="EN368">
            <v>17.836104837286157</v>
          </cell>
          <cell r="EO368">
            <v>3.4</v>
          </cell>
          <cell r="EP368">
            <v>0</v>
          </cell>
          <cell r="EQ368">
            <v>5.0746268656716415E-2</v>
          </cell>
          <cell r="ER368">
            <v>0</v>
          </cell>
          <cell r="ES368">
            <v>0</v>
          </cell>
          <cell r="ET368">
            <v>5.0999999999999996</v>
          </cell>
          <cell r="EU368">
            <v>0</v>
          </cell>
          <cell r="EV368">
            <v>8.1097829930434143E-2</v>
          </cell>
          <cell r="EW368">
            <v>0</v>
          </cell>
          <cell r="EX368">
            <v>8.6959999999999996E-2</v>
          </cell>
          <cell r="EY368">
            <v>0</v>
          </cell>
          <cell r="EZ368">
            <v>0.25229723872180909</v>
          </cell>
          <cell r="FA368">
            <v>0</v>
          </cell>
          <cell r="FB368">
            <v>0</v>
          </cell>
          <cell r="FC368">
            <v>0</v>
          </cell>
          <cell r="FD368">
            <v>0</v>
          </cell>
          <cell r="FE368">
            <v>0</v>
          </cell>
          <cell r="FF368">
            <v>0</v>
          </cell>
          <cell r="FG368">
            <v>0</v>
          </cell>
          <cell r="FH368">
            <v>0</v>
          </cell>
          <cell r="FI368">
            <v>0</v>
          </cell>
          <cell r="FJ368">
            <v>0</v>
          </cell>
          <cell r="FK368">
            <v>0</v>
          </cell>
          <cell r="FL368">
            <v>0</v>
          </cell>
          <cell r="FM368">
            <v>0</v>
          </cell>
          <cell r="FN368">
            <v>0</v>
          </cell>
          <cell r="FO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t="str">
            <v>FY1</v>
          </cell>
          <cell r="GF368">
            <v>3.1724028358208956</v>
          </cell>
          <cell r="GG368">
            <v>0</v>
          </cell>
          <cell r="GH368">
            <v>40.334843164764571</v>
          </cell>
          <cell r="GI368">
            <v>0</v>
          </cell>
          <cell r="GJ368">
            <v>40.334843164764571</v>
          </cell>
          <cell r="GK368">
            <v>0</v>
          </cell>
          <cell r="GL368">
            <v>20.051980188679245</v>
          </cell>
          <cell r="GM368">
            <v>0</v>
          </cell>
          <cell r="GN368">
            <v>30.804491304347827</v>
          </cell>
          <cell r="GO368">
            <v>0</v>
          </cell>
          <cell r="GP368">
            <v>62.514997058823532</v>
          </cell>
          <cell r="GQ368">
            <v>0</v>
          </cell>
          <cell r="GR368">
            <v>0</v>
          </cell>
          <cell r="GS368">
            <v>0</v>
          </cell>
          <cell r="GT368">
            <v>55.488537780358705</v>
          </cell>
          <cell r="GU368">
            <v>0</v>
          </cell>
          <cell r="GV368">
            <v>51.747930082796692</v>
          </cell>
          <cell r="GW368">
            <v>0</v>
          </cell>
          <cell r="GX368">
            <v>17.836104837286157</v>
          </cell>
        </row>
        <row r="369">
          <cell r="DO369" t="str">
            <v>FY2</v>
          </cell>
          <cell r="DP369">
            <v>79.599999999999994</v>
          </cell>
          <cell r="DQ369">
            <v>5.6024640985873395</v>
          </cell>
          <cell r="DR369">
            <v>7.038271480637362E-2</v>
          </cell>
          <cell r="DS369">
            <v>79.599999999999994</v>
          </cell>
          <cell r="DT369">
            <v>7.038271480637362E-2</v>
          </cell>
          <cell r="DU369">
            <v>5.6024640985873395</v>
          </cell>
          <cell r="DV369">
            <v>0.15820895522388062</v>
          </cell>
          <cell r="DW369">
            <v>7.038271480637362E-2</v>
          </cell>
          <cell r="DX369">
            <v>9.4716117902947566E-2</v>
          </cell>
          <cell r="DY369">
            <v>5.6024640985873395</v>
          </cell>
          <cell r="DZ369">
            <v>5.0746268656716415E-2</v>
          </cell>
          <cell r="EA369">
            <v>7.038271480637362E-2</v>
          </cell>
          <cell r="EB369">
            <v>0.10015582364001235</v>
          </cell>
          <cell r="EC369">
            <v>0.1273</v>
          </cell>
          <cell r="ED369">
            <v>0.28790024992279256</v>
          </cell>
          <cell r="EE369" t="str">
            <v>FY2</v>
          </cell>
          <cell r="EF369">
            <v>2.6702385678391964</v>
          </cell>
          <cell r="EG369">
            <v>11.935223880597015</v>
          </cell>
          <cell r="EH369">
            <v>37.93884017098739</v>
          </cell>
          <cell r="EI369">
            <v>0.15820895522388062</v>
          </cell>
          <cell r="EJ369">
            <v>28.192018707685001</v>
          </cell>
          <cell r="EK369">
            <v>7.5394029850746263</v>
          </cell>
          <cell r="EL369">
            <v>44.929988456529905</v>
          </cell>
          <cell r="EM369">
            <v>9.4716117902947566E-2</v>
          </cell>
          <cell r="EN369">
            <v>15.630413663089158</v>
          </cell>
          <cell r="EO369">
            <v>4.0394029850746263</v>
          </cell>
          <cell r="EP369">
            <v>0</v>
          </cell>
          <cell r="EQ369">
            <v>5.0746268656716415E-2</v>
          </cell>
          <cell r="ER369">
            <v>0</v>
          </cell>
          <cell r="ES369">
            <v>0</v>
          </cell>
          <cell r="ET369">
            <v>5.9</v>
          </cell>
          <cell r="EU369">
            <v>0</v>
          </cell>
          <cell r="EV369">
            <v>0.10015582364001235</v>
          </cell>
          <cell r="EW369">
            <v>0</v>
          </cell>
          <cell r="EX369">
            <v>0.1273</v>
          </cell>
          <cell r="EY369">
            <v>0</v>
          </cell>
          <cell r="EZ369">
            <v>0.28790024992279256</v>
          </cell>
          <cell r="FA369">
            <v>0</v>
          </cell>
          <cell r="FB369">
            <v>0</v>
          </cell>
          <cell r="FC369">
            <v>0</v>
          </cell>
          <cell r="FD369">
            <v>0</v>
          </cell>
          <cell r="FE369">
            <v>0</v>
          </cell>
          <cell r="FF369">
            <v>0</v>
          </cell>
          <cell r="FG369">
            <v>0</v>
          </cell>
          <cell r="FH369">
            <v>0</v>
          </cell>
          <cell r="FI369">
            <v>0</v>
          </cell>
          <cell r="FJ369">
            <v>0</v>
          </cell>
          <cell r="FK369">
            <v>0</v>
          </cell>
          <cell r="FL369">
            <v>0</v>
          </cell>
          <cell r="FM369">
            <v>0</v>
          </cell>
          <cell r="FN369">
            <v>0</v>
          </cell>
          <cell r="FO369">
            <v>0</v>
          </cell>
          <cell r="FQ369">
            <v>0</v>
          </cell>
          <cell r="FR369">
            <v>0</v>
          </cell>
          <cell r="FS369">
            <v>0</v>
          </cell>
          <cell r="FT369">
            <v>0</v>
          </cell>
          <cell r="FU369">
            <v>0</v>
          </cell>
          <cell r="FV369">
            <v>0</v>
          </cell>
          <cell r="FW369">
            <v>0</v>
          </cell>
          <cell r="FX369">
            <v>0</v>
          </cell>
          <cell r="FY369">
            <v>0</v>
          </cell>
          <cell r="FZ369">
            <v>0</v>
          </cell>
          <cell r="GA369">
            <v>0</v>
          </cell>
          <cell r="GB369">
            <v>0</v>
          </cell>
          <cell r="GC369">
            <v>0</v>
          </cell>
          <cell r="GD369">
            <v>0</v>
          </cell>
          <cell r="GE369" t="str">
            <v>FY2</v>
          </cell>
          <cell r="GF369">
            <v>2.6702385678391964</v>
          </cell>
          <cell r="GG369">
            <v>0</v>
          </cell>
          <cell r="GH369">
            <v>37.93884017098739</v>
          </cell>
          <cell r="GI369">
            <v>0</v>
          </cell>
          <cell r="GJ369">
            <v>37.93884017098739</v>
          </cell>
          <cell r="GK369">
            <v>0</v>
          </cell>
          <cell r="GL369">
            <v>17.808714115999301</v>
          </cell>
          <cell r="GM369">
            <v>0</v>
          </cell>
          <cell r="GN369">
            <v>28.192018707685001</v>
          </cell>
          <cell r="GO369">
            <v>0</v>
          </cell>
          <cell r="GP369">
            <v>52.619407072125341</v>
          </cell>
          <cell r="GQ369">
            <v>0</v>
          </cell>
          <cell r="GR369">
            <v>0</v>
          </cell>
          <cell r="GS369">
            <v>0</v>
          </cell>
          <cell r="GT369">
            <v>44.929988456529905</v>
          </cell>
          <cell r="GU369">
            <v>0</v>
          </cell>
          <cell r="GV369">
            <v>35.349567949725056</v>
          </cell>
          <cell r="GW369">
            <v>0</v>
          </cell>
          <cell r="GX369">
            <v>15.630413663089158</v>
          </cell>
        </row>
        <row r="370">
          <cell r="DO370" t="str">
            <v>FY3</v>
          </cell>
          <cell r="DP370" t="e">
            <v>#REF!</v>
          </cell>
          <cell r="DQ370">
            <v>11.935223880597015</v>
          </cell>
          <cell r="DR370">
            <v>0</v>
          </cell>
          <cell r="DS370" t="e">
            <v>#REF!</v>
          </cell>
          <cell r="DT370">
            <v>9.4716117902947566E-2</v>
          </cell>
          <cell r="DU370" t="e">
            <v>#REF!</v>
          </cell>
          <cell r="DV370" t="e">
            <v>#REF!</v>
          </cell>
          <cell r="DW370">
            <v>5.9</v>
          </cell>
          <cell r="DX370">
            <v>0.10015582364001235</v>
          </cell>
          <cell r="DY370">
            <v>0.1182</v>
          </cell>
          <cell r="DZ370" t="e">
            <v>#REF!</v>
          </cell>
          <cell r="EA370" t="str">
            <v>FY3</v>
          </cell>
          <cell r="EB370" t="e">
            <v>#REF!</v>
          </cell>
          <cell r="EC370">
            <v>17.808714115999301</v>
          </cell>
          <cell r="ED370" t="e">
            <v>#REF!</v>
          </cell>
          <cell r="EE370" t="e">
            <v>#REF!</v>
          </cell>
          <cell r="EF370">
            <v>44.929988456529905</v>
          </cell>
          <cell r="EG370">
            <v>11.935223880597015</v>
          </cell>
          <cell r="EH370" t="e">
            <v>#REF!</v>
          </cell>
          <cell r="EI370">
            <v>0</v>
          </cell>
          <cell r="EJ370">
            <v>0</v>
          </cell>
          <cell r="EK370" t="e">
            <v>#REF!</v>
          </cell>
          <cell r="EL370">
            <v>0</v>
          </cell>
          <cell r="EM370">
            <v>9.4716117902947566E-2</v>
          </cell>
          <cell r="EN370">
            <v>0</v>
          </cell>
          <cell r="EO370" t="e">
            <v>#REF!</v>
          </cell>
          <cell r="EP370">
            <v>0</v>
          </cell>
          <cell r="EQ370" t="e">
            <v>#REF!</v>
          </cell>
          <cell r="ER370">
            <v>0</v>
          </cell>
          <cell r="ES370">
            <v>0</v>
          </cell>
          <cell r="ET370">
            <v>5.9</v>
          </cell>
          <cell r="EU370">
            <v>0</v>
          </cell>
          <cell r="EV370">
            <v>0.10015582364001235</v>
          </cell>
          <cell r="EW370">
            <v>0</v>
          </cell>
          <cell r="EX370">
            <v>0.1182</v>
          </cell>
          <cell r="EY370">
            <v>0</v>
          </cell>
          <cell r="EZ370" t="e">
            <v>#REF!</v>
          </cell>
          <cell r="FA370">
            <v>0</v>
          </cell>
          <cell r="FB370">
            <v>0</v>
          </cell>
          <cell r="FC370">
            <v>0</v>
          </cell>
          <cell r="FD370">
            <v>0</v>
          </cell>
          <cell r="FE370">
            <v>0</v>
          </cell>
          <cell r="FF370">
            <v>0</v>
          </cell>
          <cell r="FG370">
            <v>0</v>
          </cell>
          <cell r="FH370">
            <v>0</v>
          </cell>
          <cell r="FI370">
            <v>0</v>
          </cell>
          <cell r="FJ370">
            <v>0</v>
          </cell>
          <cell r="FK370">
            <v>0</v>
          </cell>
          <cell r="FL370">
            <v>0</v>
          </cell>
          <cell r="FM370">
            <v>0</v>
          </cell>
          <cell r="FN370">
            <v>0</v>
          </cell>
          <cell r="FO370">
            <v>0</v>
          </cell>
          <cell r="FQ370">
            <v>0</v>
          </cell>
          <cell r="FR370">
            <v>0</v>
          </cell>
          <cell r="FS370">
            <v>0</v>
          </cell>
          <cell r="FT370">
            <v>0</v>
          </cell>
          <cell r="FU370">
            <v>0</v>
          </cell>
          <cell r="FV370">
            <v>0</v>
          </cell>
          <cell r="FW370">
            <v>0</v>
          </cell>
          <cell r="FX370">
            <v>0</v>
          </cell>
          <cell r="FY370">
            <v>0</v>
          </cell>
          <cell r="FZ370">
            <v>0</v>
          </cell>
          <cell r="GA370">
            <v>0</v>
          </cell>
          <cell r="GB370">
            <v>0</v>
          </cell>
          <cell r="GC370">
            <v>0</v>
          </cell>
          <cell r="GD370">
            <v>0</v>
          </cell>
          <cell r="GE370" t="str">
            <v>FY3</v>
          </cell>
          <cell r="GF370" t="e">
            <v>#REF!</v>
          </cell>
          <cell r="GG370">
            <v>0</v>
          </cell>
          <cell r="GH370">
            <v>0</v>
          </cell>
          <cell r="GI370">
            <v>0</v>
          </cell>
          <cell r="GJ370">
            <v>0</v>
          </cell>
          <cell r="GK370">
            <v>0</v>
          </cell>
          <cell r="GL370">
            <v>17.808714115999301</v>
          </cell>
          <cell r="GM370">
            <v>0</v>
          </cell>
          <cell r="GN370" t="e">
            <v>#REF!</v>
          </cell>
          <cell r="GO370">
            <v>0</v>
          </cell>
          <cell r="GP370" t="e">
            <v>#REF!</v>
          </cell>
          <cell r="GQ370">
            <v>0</v>
          </cell>
          <cell r="GR370">
            <v>0</v>
          </cell>
          <cell r="GS370">
            <v>0</v>
          </cell>
          <cell r="GT370">
            <v>44.929988456529905</v>
          </cell>
          <cell r="GU370">
            <v>0</v>
          </cell>
          <cell r="GV370">
            <v>38.071065989847718</v>
          </cell>
          <cell r="GW370">
            <v>0</v>
          </cell>
          <cell r="GX370" t="e">
            <v>#REF!</v>
          </cell>
        </row>
        <row r="372">
          <cell r="DK372" t="str">
            <v>More Group Plc</v>
          </cell>
          <cell r="DL372" t="str">
            <v>option</v>
          </cell>
          <cell r="DM372" t="str">
            <v>option</v>
          </cell>
          <cell r="DN372" t="str">
            <v>GBP</v>
          </cell>
          <cell r="DO372">
            <v>35795</v>
          </cell>
          <cell r="DP372">
            <v>145.649</v>
          </cell>
          <cell r="DQ372" t="e">
            <v>#VALUE!</v>
          </cell>
          <cell r="DR372" t="e">
            <v>#VALUE!</v>
          </cell>
          <cell r="DS372">
            <v>145.649</v>
          </cell>
          <cell r="DT372">
            <v>0.2679524061270589</v>
          </cell>
          <cell r="DU372">
            <v>0</v>
          </cell>
          <cell r="DV372">
            <v>0</v>
          </cell>
          <cell r="DW372">
            <v>28.427</v>
          </cell>
          <cell r="DX372">
            <v>0.1951747008218388</v>
          </cell>
          <cell r="DY372">
            <v>18.015000000000001</v>
          </cell>
          <cell r="DZ372">
            <v>0.4330203976764147</v>
          </cell>
          <cell r="EA372">
            <v>0</v>
          </cell>
          <cell r="EB372">
            <v>0</v>
          </cell>
          <cell r="EC372" t="e">
            <v>#VALUE!</v>
          </cell>
          <cell r="ED372">
            <v>60.052999999999997</v>
          </cell>
          <cell r="EE372" t="e">
            <v>#VALUE!</v>
          </cell>
          <cell r="EF372">
            <v>0.50749999999999995</v>
          </cell>
          <cell r="EG372">
            <v>39.027000000000001</v>
          </cell>
          <cell r="EH372">
            <v>11.1</v>
          </cell>
          <cell r="EI372">
            <v>0.2679524061270589</v>
          </cell>
          <cell r="EJ372" t="str">
            <v>More Group Plc</v>
          </cell>
          <cell r="EK372">
            <v>0</v>
          </cell>
          <cell r="EL372">
            <v>0.60897873545035219</v>
          </cell>
          <cell r="EM372">
            <v>0</v>
          </cell>
          <cell r="EN372" t="e">
            <v>#VALUE!</v>
          </cell>
          <cell r="EO372">
            <v>28.427</v>
          </cell>
          <cell r="EP372">
            <v>506.67824440000004</v>
          </cell>
          <cell r="EQ372">
            <v>0.1951747008218388</v>
          </cell>
          <cell r="ER372">
            <v>12.982761790555257</v>
          </cell>
          <cell r="ES372" t="e">
            <v>#DIV/0!</v>
          </cell>
          <cell r="ET372">
            <v>18.015000000000001</v>
          </cell>
          <cell r="EU372">
            <v>25.633896369691922</v>
          </cell>
          <cell r="EV372">
            <v>0.4330203976764147</v>
          </cell>
          <cell r="EW372">
            <v>21.871921182266011</v>
          </cell>
          <cell r="EX372">
            <v>0</v>
          </cell>
          <cell r="EY372">
            <v>20.019897981432589</v>
          </cell>
          <cell r="EZ372">
            <v>0</v>
          </cell>
          <cell r="FA372">
            <v>0</v>
          </cell>
          <cell r="FB372" t="e">
            <v>#VALUE!</v>
          </cell>
          <cell r="FC372">
            <v>0</v>
          </cell>
          <cell r="FD372">
            <v>60.052999999999997</v>
          </cell>
          <cell r="FE372">
            <v>0</v>
          </cell>
          <cell r="FF372">
            <v>23.481999999999999</v>
          </cell>
          <cell r="FG372">
            <v>0</v>
          </cell>
          <cell r="FH372">
            <v>0.50749999999999995</v>
          </cell>
          <cell r="FI372">
            <v>0</v>
          </cell>
          <cell r="FJ372">
            <v>0.58650000000000002</v>
          </cell>
          <cell r="FK372">
            <v>0</v>
          </cell>
          <cell r="FL372">
            <v>11.1</v>
          </cell>
          <cell r="FM372">
            <v>0</v>
          </cell>
          <cell r="FN372">
            <v>42.352004000000001</v>
          </cell>
          <cell r="FO372">
            <v>0</v>
          </cell>
          <cell r="FQ372" t="str">
            <v>More Group Plc</v>
          </cell>
          <cell r="FR372">
            <v>0</v>
          </cell>
          <cell r="FS372">
            <v>36.570999999999998</v>
          </cell>
          <cell r="FT372">
            <v>0</v>
          </cell>
          <cell r="FU372">
            <v>0.60897873545035219</v>
          </cell>
          <cell r="FV372">
            <v>0</v>
          </cell>
          <cell r="FW372" t="e">
            <v>#VALUE!</v>
          </cell>
          <cell r="FX372">
            <v>0</v>
          </cell>
          <cell r="FY372" t="e">
            <v>#VALUE!</v>
          </cell>
          <cell r="FZ372">
            <v>0</v>
          </cell>
          <cell r="GA372">
            <v>470.10724440000001</v>
          </cell>
          <cell r="GB372">
            <v>0</v>
          </cell>
          <cell r="GC372">
            <v>506.67824440000004</v>
          </cell>
          <cell r="GD372">
            <v>0</v>
          </cell>
          <cell r="GE372">
            <v>0</v>
          </cell>
          <cell r="GF372">
            <v>3.4787622599537245</v>
          </cell>
          <cell r="GG372">
            <v>0</v>
          </cell>
          <cell r="GH372">
            <v>0</v>
          </cell>
          <cell r="GI372">
            <v>0</v>
          </cell>
          <cell r="GJ372">
            <v>0</v>
          </cell>
          <cell r="GK372">
            <v>0</v>
          </cell>
          <cell r="GL372">
            <v>12.982761790555257</v>
          </cell>
          <cell r="GM372">
            <v>0</v>
          </cell>
          <cell r="GN372" t="e">
            <v>#DIV/0!</v>
          </cell>
          <cell r="GO372">
            <v>0</v>
          </cell>
          <cell r="GP372">
            <v>17.823838055369897</v>
          </cell>
          <cell r="GQ372">
            <v>0</v>
          </cell>
          <cell r="GR372">
            <v>0</v>
          </cell>
          <cell r="GS372">
            <v>0</v>
          </cell>
          <cell r="GT372">
            <v>25.633896369691922</v>
          </cell>
          <cell r="GU372">
            <v>0</v>
          </cell>
          <cell r="GV372" t="e">
            <v>#DIV/0!</v>
          </cell>
          <cell r="GW372">
            <v>0</v>
          </cell>
          <cell r="GX372">
            <v>0</v>
          </cell>
          <cell r="GY372">
            <v>0</v>
          </cell>
          <cell r="GZ372">
            <v>0</v>
          </cell>
          <cell r="HA372">
            <v>21.871921182266011</v>
          </cell>
          <cell r="HB372">
            <v>0</v>
          </cell>
          <cell r="HC372">
            <v>0</v>
          </cell>
          <cell r="HD372">
            <v>18.925831202046034</v>
          </cell>
          <cell r="HE372">
            <v>0</v>
          </cell>
          <cell r="HF372">
            <v>0</v>
          </cell>
          <cell r="HG372">
            <v>20.019897981432589</v>
          </cell>
          <cell r="HH372">
            <v>0</v>
          </cell>
          <cell r="HI372">
            <v>0</v>
          </cell>
          <cell r="HJ372">
            <v>16.428699786825092</v>
          </cell>
        </row>
        <row r="373">
          <cell r="DK373" t="str">
            <v xml:space="preserve"> -</v>
          </cell>
          <cell r="DL373" t="str">
            <v>UK  andd international outdoor advertising operator</v>
          </cell>
          <cell r="DM373">
            <v>0</v>
          </cell>
          <cell r="DN373">
            <v>0</v>
          </cell>
          <cell r="DO373" t="str">
            <v xml:space="preserve"> -</v>
          </cell>
          <cell r="DP373" t="str">
            <v>UK  andd international outdoor advertising operator</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0</v>
          </cell>
          <cell r="FD373">
            <v>0</v>
          </cell>
          <cell r="FE373">
            <v>0</v>
          </cell>
          <cell r="FF373">
            <v>0</v>
          </cell>
          <cell r="FG373">
            <v>0</v>
          </cell>
          <cell r="FH373">
            <v>0</v>
          </cell>
          <cell r="FI373">
            <v>0</v>
          </cell>
          <cell r="FJ373">
            <v>0</v>
          </cell>
          <cell r="FK373">
            <v>0</v>
          </cell>
          <cell r="FL373">
            <v>0</v>
          </cell>
          <cell r="FM373">
            <v>0</v>
          </cell>
          <cell r="FN373">
            <v>0</v>
          </cell>
          <cell r="FO373">
            <v>0</v>
          </cell>
          <cell r="FQ373" t="str">
            <v xml:space="preserve"> -</v>
          </cell>
          <cell r="FR373" t="str">
            <v>UK  andd international outdoor advertising operator</v>
          </cell>
        </row>
        <row r="374">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0</v>
          </cell>
          <cell r="FD374">
            <v>0</v>
          </cell>
          <cell r="FE374">
            <v>0</v>
          </cell>
          <cell r="FF374">
            <v>0</v>
          </cell>
          <cell r="FG374">
            <v>0</v>
          </cell>
          <cell r="FH374">
            <v>0</v>
          </cell>
          <cell r="FI374">
            <v>0</v>
          </cell>
          <cell r="FJ374">
            <v>0</v>
          </cell>
          <cell r="FK374">
            <v>0</v>
          </cell>
          <cell r="FL374">
            <v>0</v>
          </cell>
          <cell r="FM374">
            <v>0</v>
          </cell>
          <cell r="FN374">
            <v>0</v>
          </cell>
          <cell r="FO374">
            <v>0</v>
          </cell>
          <cell r="FQ374">
            <v>0</v>
          </cell>
          <cell r="FR374">
            <v>0</v>
          </cell>
        </row>
        <row r="375">
          <cell r="FL375">
            <v>0</v>
          </cell>
          <cell r="FM375">
            <v>0</v>
          </cell>
          <cell r="FN375">
            <v>0</v>
          </cell>
        </row>
        <row r="376">
          <cell r="DO376" t="str">
            <v>FY1</v>
          </cell>
          <cell r="DP376">
            <v>172.6</v>
          </cell>
          <cell r="DQ376">
            <v>48.400000000000006</v>
          </cell>
          <cell r="DR376">
            <v>0.28041714947856322</v>
          </cell>
          <cell r="DS376">
            <v>172.6</v>
          </cell>
          <cell r="DT376">
            <v>0</v>
          </cell>
          <cell r="DU376">
            <v>35.200000000000003</v>
          </cell>
          <cell r="DV376">
            <v>0.20393974507531867</v>
          </cell>
          <cell r="DW376">
            <v>23.9</v>
          </cell>
          <cell r="DX376">
            <v>0.50749999999999995</v>
          </cell>
          <cell r="DY376">
            <v>2.935563409038239</v>
          </cell>
          <cell r="DZ376">
            <v>10.468558768595042</v>
          </cell>
          <cell r="EA376">
            <v>0</v>
          </cell>
          <cell r="EB376">
            <v>14.394268306818182</v>
          </cell>
          <cell r="EC376">
            <v>21.871921182266011</v>
          </cell>
          <cell r="ED376">
            <v>0</v>
          </cell>
          <cell r="EE376">
            <v>0</v>
          </cell>
          <cell r="EF376">
            <v>0</v>
          </cell>
          <cell r="EG376">
            <v>48.400000000000006</v>
          </cell>
          <cell r="EH376">
            <v>0</v>
          </cell>
          <cell r="EI376">
            <v>0.28041714947856322</v>
          </cell>
          <cell r="EJ376">
            <v>0</v>
          </cell>
          <cell r="EK376">
            <v>0</v>
          </cell>
          <cell r="EL376">
            <v>0</v>
          </cell>
          <cell r="EM376">
            <v>0</v>
          </cell>
          <cell r="EN376">
            <v>0</v>
          </cell>
          <cell r="EO376">
            <v>35.200000000000003</v>
          </cell>
          <cell r="EP376">
            <v>0</v>
          </cell>
          <cell r="EQ376">
            <v>0.20393974507531867</v>
          </cell>
          <cell r="ER376">
            <v>0</v>
          </cell>
          <cell r="ES376">
            <v>0</v>
          </cell>
          <cell r="ET376">
            <v>23.9</v>
          </cell>
          <cell r="EU376">
            <v>0</v>
          </cell>
          <cell r="EV376">
            <v>0</v>
          </cell>
          <cell r="EW376">
            <v>0</v>
          </cell>
          <cell r="EX376">
            <v>0</v>
          </cell>
          <cell r="EY376">
            <v>0</v>
          </cell>
          <cell r="EZ376">
            <v>0</v>
          </cell>
          <cell r="FA376">
            <v>0</v>
          </cell>
          <cell r="FB376">
            <v>0</v>
          </cell>
          <cell r="FC376">
            <v>0</v>
          </cell>
          <cell r="FD376">
            <v>0</v>
          </cell>
          <cell r="FE376">
            <v>0</v>
          </cell>
          <cell r="FF376">
            <v>0</v>
          </cell>
          <cell r="FG376">
            <v>0</v>
          </cell>
          <cell r="FH376">
            <v>0.50749999999999995</v>
          </cell>
          <cell r="FI376">
            <v>0</v>
          </cell>
          <cell r="FJ376">
            <v>0</v>
          </cell>
          <cell r="FK376">
            <v>0</v>
          </cell>
          <cell r="FL376">
            <v>0</v>
          </cell>
          <cell r="FM376">
            <v>0</v>
          </cell>
          <cell r="FN376">
            <v>0</v>
          </cell>
          <cell r="FO376">
            <v>0</v>
          </cell>
          <cell r="FQ376">
            <v>0</v>
          </cell>
          <cell r="FR376">
            <v>0</v>
          </cell>
          <cell r="FS376">
            <v>0</v>
          </cell>
          <cell r="FT376">
            <v>0</v>
          </cell>
          <cell r="FU376">
            <v>0</v>
          </cell>
          <cell r="FV376">
            <v>0</v>
          </cell>
          <cell r="FW376">
            <v>0</v>
          </cell>
          <cell r="FX376">
            <v>0</v>
          </cell>
          <cell r="FY376">
            <v>0</v>
          </cell>
          <cell r="FZ376">
            <v>0</v>
          </cell>
          <cell r="GA376">
            <v>0</v>
          </cell>
          <cell r="GB376">
            <v>0</v>
          </cell>
          <cell r="GC376">
            <v>0</v>
          </cell>
          <cell r="GD376">
            <v>0</v>
          </cell>
          <cell r="GE376">
            <v>0</v>
          </cell>
          <cell r="GF376">
            <v>2.935563409038239</v>
          </cell>
          <cell r="GG376">
            <v>0</v>
          </cell>
          <cell r="GH376">
            <v>0</v>
          </cell>
          <cell r="GI376">
            <v>0</v>
          </cell>
          <cell r="GJ376">
            <v>0</v>
          </cell>
          <cell r="GK376">
            <v>0</v>
          </cell>
          <cell r="GL376">
            <v>10.468558768595042</v>
          </cell>
          <cell r="GM376">
            <v>0</v>
          </cell>
          <cell r="GN376">
            <v>0</v>
          </cell>
          <cell r="GO376">
            <v>0</v>
          </cell>
          <cell r="GP376">
            <v>14.394268306818182</v>
          </cell>
          <cell r="GQ376">
            <v>0</v>
          </cell>
          <cell r="GR376">
            <v>0</v>
          </cell>
          <cell r="GS376">
            <v>0</v>
          </cell>
          <cell r="GT376">
            <v>21.871921182266011</v>
          </cell>
          <cell r="GU376">
            <v>0</v>
          </cell>
          <cell r="GV376">
            <v>0</v>
          </cell>
        </row>
        <row r="377">
          <cell r="DO377" t="str">
            <v>FY2</v>
          </cell>
          <cell r="DP377">
            <v>199</v>
          </cell>
          <cell r="DQ377">
            <v>54.7</v>
          </cell>
          <cell r="DR377">
            <v>0.27487437185929647</v>
          </cell>
          <cell r="DS377">
            <v>199</v>
          </cell>
          <cell r="DT377">
            <v>0</v>
          </cell>
          <cell r="DU377">
            <v>40.200000000000003</v>
          </cell>
          <cell r="DV377">
            <v>0.20201005025125629</v>
          </cell>
          <cell r="DW377">
            <v>27.1</v>
          </cell>
          <cell r="DX377">
            <v>0.58650000000000002</v>
          </cell>
          <cell r="DY377">
            <v>2.5461218311557792</v>
          </cell>
          <cell r="DZ377">
            <v>9.2628563875685561</v>
          </cell>
          <cell r="EA377" t="str">
            <v>NM</v>
          </cell>
          <cell r="EB377">
            <v>12.603936427860697</v>
          </cell>
          <cell r="EC377">
            <v>18.925831202046034</v>
          </cell>
          <cell r="ED377">
            <v>0</v>
          </cell>
          <cell r="EE377">
            <v>0</v>
          </cell>
          <cell r="EF377">
            <v>0</v>
          </cell>
          <cell r="EG377">
            <v>54.7</v>
          </cell>
          <cell r="EH377">
            <v>0</v>
          </cell>
          <cell r="EI377">
            <v>0.27487437185929647</v>
          </cell>
          <cell r="EJ377">
            <v>0</v>
          </cell>
          <cell r="EK377">
            <v>0</v>
          </cell>
          <cell r="EL377">
            <v>0</v>
          </cell>
          <cell r="EM377">
            <v>0</v>
          </cell>
          <cell r="EN377">
            <v>0</v>
          </cell>
          <cell r="EO377">
            <v>40.200000000000003</v>
          </cell>
          <cell r="EP377">
            <v>0</v>
          </cell>
          <cell r="EQ377">
            <v>0.20201005025125629</v>
          </cell>
          <cell r="ER377">
            <v>0</v>
          </cell>
          <cell r="ES377">
            <v>0</v>
          </cell>
          <cell r="ET377">
            <v>27.1</v>
          </cell>
          <cell r="EU377">
            <v>0</v>
          </cell>
          <cell r="EV377">
            <v>0</v>
          </cell>
          <cell r="EW377">
            <v>0</v>
          </cell>
          <cell r="EX377">
            <v>0</v>
          </cell>
          <cell r="EY377">
            <v>0</v>
          </cell>
          <cell r="EZ377">
            <v>0</v>
          </cell>
          <cell r="FA377">
            <v>0</v>
          </cell>
          <cell r="FB377">
            <v>0</v>
          </cell>
          <cell r="FC377">
            <v>0</v>
          </cell>
          <cell r="FD377">
            <v>0</v>
          </cell>
          <cell r="FE377">
            <v>0</v>
          </cell>
          <cell r="FF377">
            <v>0</v>
          </cell>
          <cell r="FG377">
            <v>0</v>
          </cell>
          <cell r="FH377">
            <v>0</v>
          </cell>
          <cell r="FI377">
            <v>0</v>
          </cell>
          <cell r="FJ377">
            <v>0.58650000000000002</v>
          </cell>
          <cell r="FK377">
            <v>0</v>
          </cell>
          <cell r="FL377">
            <v>0</v>
          </cell>
          <cell r="FM377">
            <v>0</v>
          </cell>
          <cell r="FN377">
            <v>0</v>
          </cell>
          <cell r="FO377">
            <v>0</v>
          </cell>
          <cell r="FQ377">
            <v>0</v>
          </cell>
          <cell r="FR377">
            <v>0</v>
          </cell>
          <cell r="FS377">
            <v>0</v>
          </cell>
          <cell r="FT377">
            <v>0</v>
          </cell>
          <cell r="FU377">
            <v>0</v>
          </cell>
          <cell r="FV377">
            <v>0</v>
          </cell>
          <cell r="FW377">
            <v>0</v>
          </cell>
          <cell r="FX377">
            <v>0</v>
          </cell>
          <cell r="FY377">
            <v>0</v>
          </cell>
          <cell r="FZ377">
            <v>0</v>
          </cell>
          <cell r="GA377">
            <v>0</v>
          </cell>
          <cell r="GB377">
            <v>0</v>
          </cell>
          <cell r="GC377">
            <v>0</v>
          </cell>
          <cell r="GD377">
            <v>0</v>
          </cell>
          <cell r="GE377">
            <v>0</v>
          </cell>
          <cell r="GF377">
            <v>2.5461218311557792</v>
          </cell>
          <cell r="GG377">
            <v>0</v>
          </cell>
          <cell r="GH377">
            <v>0</v>
          </cell>
          <cell r="GI377">
            <v>0</v>
          </cell>
          <cell r="GJ377">
            <v>0</v>
          </cell>
          <cell r="GK377">
            <v>0</v>
          </cell>
          <cell r="GL377">
            <v>9.2628563875685561</v>
          </cell>
          <cell r="GM377">
            <v>0</v>
          </cell>
          <cell r="GN377" t="str">
            <v>NM</v>
          </cell>
          <cell r="GO377">
            <v>0</v>
          </cell>
          <cell r="GP377">
            <v>12.603936427860697</v>
          </cell>
          <cell r="GQ377">
            <v>0</v>
          </cell>
          <cell r="GR377">
            <v>0</v>
          </cell>
          <cell r="GS377">
            <v>0</v>
          </cell>
          <cell r="GT377">
            <v>18.925831202046034</v>
          </cell>
          <cell r="GU377">
            <v>0</v>
          </cell>
          <cell r="GV377">
            <v>0</v>
          </cell>
        </row>
        <row r="379">
          <cell r="DK379">
            <v>0</v>
          </cell>
          <cell r="DL379" t="str">
            <v>option</v>
          </cell>
          <cell r="DM379" t="str">
            <v>option</v>
          </cell>
          <cell r="DN379">
            <v>0</v>
          </cell>
          <cell r="DO379">
            <v>0</v>
          </cell>
          <cell r="DP379" t="e">
            <v>#VALUE!</v>
          </cell>
          <cell r="DQ379">
            <v>0</v>
          </cell>
          <cell r="DR379">
            <v>0</v>
          </cell>
          <cell r="DS379">
            <v>0</v>
          </cell>
          <cell r="DT379">
            <v>0</v>
          </cell>
          <cell r="DU379">
            <v>0</v>
          </cell>
          <cell r="DV379">
            <v>0</v>
          </cell>
          <cell r="DW379" t="e">
            <v>#DIV/0!</v>
          </cell>
          <cell r="DX379">
            <v>0</v>
          </cell>
          <cell r="DY379">
            <v>0</v>
          </cell>
          <cell r="DZ379">
            <v>0</v>
          </cell>
          <cell r="EA379">
            <v>0</v>
          </cell>
          <cell r="EB379">
            <v>0</v>
          </cell>
          <cell r="EC379" t="e">
            <v>#VALUE!</v>
          </cell>
          <cell r="ED379">
            <v>0</v>
          </cell>
          <cell r="EE379" t="e">
            <v>#VALUE!</v>
          </cell>
          <cell r="EF379">
            <v>0</v>
          </cell>
          <cell r="EG379">
            <v>0</v>
          </cell>
          <cell r="EH379" t="e">
            <v>#DIV/0!</v>
          </cell>
          <cell r="EI379" t="e">
            <v>#DIV/0!</v>
          </cell>
          <cell r="EJ379">
            <v>0</v>
          </cell>
          <cell r="EK379">
            <v>0</v>
          </cell>
          <cell r="EL379" t="e">
            <v>#DIV/0!</v>
          </cell>
          <cell r="EM379">
            <v>0</v>
          </cell>
          <cell r="EN379" t="e">
            <v>#DIV/0!</v>
          </cell>
          <cell r="EO379">
            <v>0</v>
          </cell>
          <cell r="EP379" t="e">
            <v>#DIV/0!</v>
          </cell>
          <cell r="EQ379" t="e">
            <v>#DIV/0!</v>
          </cell>
          <cell r="ER379" t="e">
            <v>#DIV/0!</v>
          </cell>
          <cell r="ES379" t="e">
            <v>#DIV/0!</v>
          </cell>
          <cell r="ET379">
            <v>0</v>
          </cell>
          <cell r="EU379" t="e">
            <v>#DIV/0!</v>
          </cell>
          <cell r="EV379">
            <v>0</v>
          </cell>
          <cell r="EW379">
            <v>0</v>
          </cell>
          <cell r="EX379">
            <v>0</v>
          </cell>
          <cell r="EY379">
            <v>0</v>
          </cell>
          <cell r="EZ379">
            <v>0</v>
          </cell>
          <cell r="FA379">
            <v>0</v>
          </cell>
          <cell r="FB379">
            <v>0</v>
          </cell>
          <cell r="FC379">
            <v>0</v>
          </cell>
          <cell r="FD379">
            <v>0</v>
          </cell>
          <cell r="FE379">
            <v>0</v>
          </cell>
          <cell r="FF379">
            <v>0</v>
          </cell>
          <cell r="FG379">
            <v>0</v>
          </cell>
          <cell r="FH379">
            <v>0</v>
          </cell>
          <cell r="FI379">
            <v>0</v>
          </cell>
          <cell r="FJ379">
            <v>0</v>
          </cell>
          <cell r="FK379">
            <v>0</v>
          </cell>
          <cell r="FL379">
            <v>0</v>
          </cell>
          <cell r="FM379">
            <v>0</v>
          </cell>
          <cell r="FN379">
            <v>0</v>
          </cell>
          <cell r="FO379">
            <v>0</v>
          </cell>
          <cell r="FQ379">
            <v>0</v>
          </cell>
          <cell r="FR379">
            <v>0</v>
          </cell>
          <cell r="FS379">
            <v>0</v>
          </cell>
          <cell r="FT379">
            <v>0</v>
          </cell>
          <cell r="FU379" t="e">
            <v>#DIV/0!</v>
          </cell>
          <cell r="FV379">
            <v>0</v>
          </cell>
          <cell r="FW379" t="e">
            <v>#DIV/0!</v>
          </cell>
          <cell r="FX379">
            <v>0</v>
          </cell>
          <cell r="FY379" t="e">
            <v>#DIV/0!</v>
          </cell>
          <cell r="FZ379">
            <v>0</v>
          </cell>
          <cell r="GA379">
            <v>0</v>
          </cell>
          <cell r="GB379">
            <v>0</v>
          </cell>
          <cell r="GC379">
            <v>0</v>
          </cell>
          <cell r="GD379">
            <v>0</v>
          </cell>
          <cell r="GE379">
            <v>0</v>
          </cell>
          <cell r="GF379" t="e">
            <v>#DIV/0!</v>
          </cell>
          <cell r="GG379">
            <v>0</v>
          </cell>
          <cell r="GH379">
            <v>0</v>
          </cell>
          <cell r="GI379">
            <v>0</v>
          </cell>
          <cell r="GJ379">
            <v>0</v>
          </cell>
          <cell r="GK379">
            <v>0</v>
          </cell>
          <cell r="GL379" t="e">
            <v>#DIV/0!</v>
          </cell>
          <cell r="GM379">
            <v>0</v>
          </cell>
          <cell r="GN379" t="e">
            <v>#DIV/0!</v>
          </cell>
          <cell r="GO379">
            <v>0</v>
          </cell>
          <cell r="GP379" t="e">
            <v>#DIV/0!</v>
          </cell>
          <cell r="GQ379">
            <v>0</v>
          </cell>
          <cell r="GR379">
            <v>0</v>
          </cell>
          <cell r="GS379">
            <v>0</v>
          </cell>
          <cell r="GT379" t="e">
            <v>#DIV/0!</v>
          </cell>
          <cell r="GU379">
            <v>0</v>
          </cell>
          <cell r="GV379" t="e">
            <v>#DIV/0!</v>
          </cell>
          <cell r="GW379">
            <v>0</v>
          </cell>
          <cell r="GX379">
            <v>0</v>
          </cell>
          <cell r="GY379">
            <v>0</v>
          </cell>
          <cell r="GZ379">
            <v>0</v>
          </cell>
          <cell r="HA379" t="e">
            <v>#DIV/0!</v>
          </cell>
          <cell r="HB379">
            <v>0</v>
          </cell>
          <cell r="HC379">
            <v>0</v>
          </cell>
          <cell r="HD379" t="e">
            <v>#DIV/0!</v>
          </cell>
          <cell r="HE379">
            <v>0</v>
          </cell>
          <cell r="HF379">
            <v>0</v>
          </cell>
          <cell r="HG379" t="e">
            <v>#DIV/0!</v>
          </cell>
          <cell r="HH379">
            <v>0</v>
          </cell>
          <cell r="HI379">
            <v>0</v>
          </cell>
          <cell r="HJ379" t="e">
            <v>#DIV/0!</v>
          </cell>
        </row>
        <row r="380">
          <cell r="DK380" t="str">
            <v xml:space="preserve"> -</v>
          </cell>
          <cell r="DL380">
            <v>0</v>
          </cell>
          <cell r="DM380">
            <v>0</v>
          </cell>
          <cell r="DN380">
            <v>0</v>
          </cell>
          <cell r="DO380" t="str">
            <v xml:space="preserve"> -</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Q380" t="str">
            <v xml:space="preserve"> -</v>
          </cell>
          <cell r="FR380">
            <v>0</v>
          </cell>
        </row>
        <row r="381">
          <cell r="DL381">
            <v>0</v>
          </cell>
          <cell r="DM381">
            <v>0</v>
          </cell>
          <cell r="DN381">
            <v>0</v>
          </cell>
          <cell r="DO381">
            <v>0</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ES381">
            <v>0</v>
          </cell>
          <cell r="ET381">
            <v>0</v>
          </cell>
          <cell r="EU381">
            <v>0</v>
          </cell>
          <cell r="EV381">
            <v>0</v>
          </cell>
          <cell r="EW381">
            <v>0</v>
          </cell>
          <cell r="EX381">
            <v>0</v>
          </cell>
          <cell r="EY381">
            <v>0</v>
          </cell>
          <cell r="EZ381">
            <v>0</v>
          </cell>
          <cell r="FA381">
            <v>0</v>
          </cell>
          <cell r="FB381">
            <v>0</v>
          </cell>
          <cell r="FC381">
            <v>0</v>
          </cell>
          <cell r="FD381">
            <v>0</v>
          </cell>
          <cell r="FE381">
            <v>0</v>
          </cell>
          <cell r="FF381">
            <v>0</v>
          </cell>
          <cell r="FG381">
            <v>0</v>
          </cell>
          <cell r="FH381">
            <v>0</v>
          </cell>
          <cell r="FI381">
            <v>0</v>
          </cell>
          <cell r="FJ381">
            <v>0</v>
          </cell>
          <cell r="FK381">
            <v>0</v>
          </cell>
          <cell r="FL381">
            <v>0</v>
          </cell>
          <cell r="FM381">
            <v>0</v>
          </cell>
          <cell r="FN381">
            <v>0</v>
          </cell>
          <cell r="FO381">
            <v>0</v>
          </cell>
          <cell r="FQ381">
            <v>0</v>
          </cell>
          <cell r="FR381">
            <v>0</v>
          </cell>
        </row>
        <row r="382">
          <cell r="FL382">
            <v>0</v>
          </cell>
          <cell r="FM382">
            <v>0</v>
          </cell>
          <cell r="FN382">
            <v>0</v>
          </cell>
        </row>
        <row r="383">
          <cell r="DO383" t="str">
            <v>FY1</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0</v>
          </cell>
          <cell r="FJ383">
            <v>0</v>
          </cell>
          <cell r="FK383">
            <v>0</v>
          </cell>
          <cell r="FL383">
            <v>0</v>
          </cell>
          <cell r="FM383">
            <v>0</v>
          </cell>
          <cell r="FN383">
            <v>0</v>
          </cell>
          <cell r="FO383">
            <v>0</v>
          </cell>
          <cell r="FQ383">
            <v>0</v>
          </cell>
          <cell r="FR383">
            <v>0</v>
          </cell>
          <cell r="FS383">
            <v>0</v>
          </cell>
          <cell r="FT383">
            <v>0</v>
          </cell>
          <cell r="FU383">
            <v>0</v>
          </cell>
          <cell r="FV383">
            <v>0</v>
          </cell>
          <cell r="FW383">
            <v>0</v>
          </cell>
          <cell r="FX383">
            <v>0</v>
          </cell>
          <cell r="FY383">
            <v>0</v>
          </cell>
          <cell r="FZ383">
            <v>0</v>
          </cell>
          <cell r="GA383">
            <v>0</v>
          </cell>
          <cell r="GB383">
            <v>0</v>
          </cell>
          <cell r="GC383">
            <v>0</v>
          </cell>
          <cell r="GD383">
            <v>0</v>
          </cell>
          <cell r="GE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row>
        <row r="384">
          <cell r="DO384" t="str">
            <v>FY2</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row>
        <row r="386">
          <cell r="DK386">
            <v>0</v>
          </cell>
          <cell r="DL386" t="str">
            <v>option</v>
          </cell>
          <cell r="DM386" t="str">
            <v>option</v>
          </cell>
          <cell r="DN386" t="e">
            <v>#VALUE!</v>
          </cell>
          <cell r="DO386">
            <v>0</v>
          </cell>
          <cell r="DP386" t="e">
            <v>#VALUE!</v>
          </cell>
          <cell r="DQ386" t="e">
            <v>#VALUE!</v>
          </cell>
          <cell r="DR386">
            <v>0</v>
          </cell>
          <cell r="DS386">
            <v>0</v>
          </cell>
          <cell r="DT386">
            <v>0</v>
          </cell>
          <cell r="DU386">
            <v>0</v>
          </cell>
          <cell r="DV386">
            <v>0</v>
          </cell>
          <cell r="DW386" t="e">
            <v>#DIV/0!</v>
          </cell>
          <cell r="DX386">
            <v>0</v>
          </cell>
          <cell r="DY386" t="e">
            <v>#VALUE!</v>
          </cell>
          <cell r="DZ386">
            <v>0</v>
          </cell>
          <cell r="EA386">
            <v>0</v>
          </cell>
          <cell r="EB386">
            <v>0</v>
          </cell>
          <cell r="EC386" t="e">
            <v>#VALUE!</v>
          </cell>
          <cell r="ED386">
            <v>0</v>
          </cell>
          <cell r="EE386" t="e">
            <v>#VALUE!</v>
          </cell>
          <cell r="EF386">
            <v>0</v>
          </cell>
          <cell r="EG386">
            <v>0</v>
          </cell>
          <cell r="EH386" t="e">
            <v>#DIV/0!</v>
          </cell>
          <cell r="EI386" t="e">
            <v>#DIV/0!</v>
          </cell>
          <cell r="EJ386">
            <v>0</v>
          </cell>
          <cell r="EK386">
            <v>0</v>
          </cell>
          <cell r="EL386" t="e">
            <v>#DIV/0!</v>
          </cell>
          <cell r="EM386">
            <v>0</v>
          </cell>
          <cell r="EN386" t="e">
            <v>#DIV/0!</v>
          </cell>
          <cell r="EO386">
            <v>0</v>
          </cell>
          <cell r="EP386" t="e">
            <v>#DIV/0!</v>
          </cell>
          <cell r="EQ386" t="e">
            <v>#DIV/0!</v>
          </cell>
          <cell r="ER386" t="e">
            <v>#DIV/0!</v>
          </cell>
          <cell r="ES386" t="str">
            <v>x</v>
          </cell>
          <cell r="ET386">
            <v>0</v>
          </cell>
          <cell r="EU386" t="str">
            <v>x</v>
          </cell>
          <cell r="EV386" t="e">
            <v>#DIV/0!</v>
          </cell>
          <cell r="EW386" t="str">
            <v>x</v>
          </cell>
          <cell r="EX386" t="e">
            <v>#DIV/0!</v>
          </cell>
          <cell r="EY386" t="str">
            <v>x</v>
          </cell>
          <cell r="EZ386">
            <v>0</v>
          </cell>
          <cell r="FA386">
            <v>0</v>
          </cell>
          <cell r="FB386" t="e">
            <v>#VALUE!</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Q386">
            <v>0</v>
          </cell>
          <cell r="FR386">
            <v>0</v>
          </cell>
          <cell r="FS386">
            <v>0</v>
          </cell>
          <cell r="FT386">
            <v>0</v>
          </cell>
          <cell r="FU386" t="e">
            <v>#DIV/0!</v>
          </cell>
          <cell r="FV386">
            <v>0</v>
          </cell>
          <cell r="FW386" t="e">
            <v>#DIV/0!</v>
          </cell>
          <cell r="FX386">
            <v>0</v>
          </cell>
          <cell r="FY386" t="e">
            <v>#VALUE!</v>
          </cell>
          <cell r="FZ386">
            <v>0</v>
          </cell>
          <cell r="GA386">
            <v>0</v>
          </cell>
          <cell r="GB386">
            <v>0</v>
          </cell>
          <cell r="GC386">
            <v>0</v>
          </cell>
          <cell r="GD386">
            <v>0</v>
          </cell>
          <cell r="GE386">
            <v>0</v>
          </cell>
          <cell r="GF386" t="e">
            <v>#DIV/0!</v>
          </cell>
          <cell r="GG386">
            <v>0</v>
          </cell>
          <cell r="GH386">
            <v>0</v>
          </cell>
          <cell r="GI386">
            <v>0</v>
          </cell>
          <cell r="GJ386">
            <v>0</v>
          </cell>
          <cell r="GK386">
            <v>0</v>
          </cell>
          <cell r="GL386" t="e">
            <v>#DIV/0!</v>
          </cell>
          <cell r="GM386">
            <v>0</v>
          </cell>
          <cell r="GN386" t="e">
            <v>#DIV/0!</v>
          </cell>
          <cell r="GO386">
            <v>0</v>
          </cell>
          <cell r="GP386" t="e">
            <v>#DIV/0!</v>
          </cell>
          <cell r="GQ386">
            <v>0</v>
          </cell>
          <cell r="GR386">
            <v>0</v>
          </cell>
          <cell r="GS386">
            <v>0</v>
          </cell>
          <cell r="GT386" t="e">
            <v>#DIV/0!</v>
          </cell>
          <cell r="GU386">
            <v>0</v>
          </cell>
          <cell r="GV386" t="e">
            <v>#DIV/0!</v>
          </cell>
          <cell r="GW386">
            <v>0</v>
          </cell>
          <cell r="GX386">
            <v>0</v>
          </cell>
          <cell r="GY386">
            <v>0</v>
          </cell>
          <cell r="GZ386">
            <v>0</v>
          </cell>
          <cell r="HA386" t="e">
            <v>#DIV/0!</v>
          </cell>
          <cell r="HB386" t="str">
            <v>x</v>
          </cell>
          <cell r="HC386">
            <v>0</v>
          </cell>
          <cell r="HD386" t="e">
            <v>#DIV/0!</v>
          </cell>
          <cell r="HE386" t="str">
            <v>x</v>
          </cell>
          <cell r="HF386">
            <v>0</v>
          </cell>
          <cell r="HG386" t="e">
            <v>#DIV/0!</v>
          </cell>
          <cell r="HH386" t="str">
            <v>x</v>
          </cell>
          <cell r="HI386">
            <v>0</v>
          </cell>
          <cell r="HJ386" t="e">
            <v>#DIV/0!</v>
          </cell>
          <cell r="HK386" t="str">
            <v>x</v>
          </cell>
        </row>
        <row r="387">
          <cell r="DK387" t="str">
            <v xml:space="preserve"> -</v>
          </cell>
          <cell r="DL387">
            <v>0</v>
          </cell>
          <cell r="DM387">
            <v>0</v>
          </cell>
          <cell r="DN387">
            <v>0</v>
          </cell>
          <cell r="DO387" t="str">
            <v xml:space="preserve"> -</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Q387" t="str">
            <v xml:space="preserve"> -</v>
          </cell>
          <cell r="FR387">
            <v>0</v>
          </cell>
        </row>
        <row r="388">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Q388">
            <v>0</v>
          </cell>
          <cell r="FR388">
            <v>0</v>
          </cell>
        </row>
        <row r="389">
          <cell r="FL389">
            <v>0</v>
          </cell>
          <cell r="FM389">
            <v>0</v>
          </cell>
          <cell r="FN389">
            <v>0</v>
          </cell>
        </row>
        <row r="390">
          <cell r="DO390" t="str">
            <v>FY1</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FE390">
            <v>0</v>
          </cell>
          <cell r="FF390">
            <v>0</v>
          </cell>
          <cell r="FG390">
            <v>0</v>
          </cell>
          <cell r="FH390">
            <v>0</v>
          </cell>
          <cell r="FI390">
            <v>0</v>
          </cell>
          <cell r="FJ390">
            <v>0</v>
          </cell>
          <cell r="FK390">
            <v>0</v>
          </cell>
          <cell r="FL390">
            <v>0</v>
          </cell>
          <cell r="FM390">
            <v>0</v>
          </cell>
          <cell r="FN390">
            <v>0</v>
          </cell>
          <cell r="FO390">
            <v>0</v>
          </cell>
          <cell r="FQ390">
            <v>0</v>
          </cell>
          <cell r="FR390">
            <v>0</v>
          </cell>
          <cell r="FS390">
            <v>0</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row>
        <row r="391">
          <cell r="DO391" t="str">
            <v>FY2</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row>
        <row r="393">
          <cell r="DK393">
            <v>0</v>
          </cell>
          <cell r="DL393" t="str">
            <v>option</v>
          </cell>
          <cell r="DM393" t="str">
            <v>option</v>
          </cell>
          <cell r="DN393" t="e">
            <v>#VALUE!</v>
          </cell>
          <cell r="DO393">
            <v>0</v>
          </cell>
          <cell r="DP393">
            <v>0</v>
          </cell>
          <cell r="DQ393" t="e">
            <v>#VALUE!</v>
          </cell>
          <cell r="DR393">
            <v>0</v>
          </cell>
          <cell r="DS393">
            <v>0</v>
          </cell>
          <cell r="DT393">
            <v>0</v>
          </cell>
          <cell r="DU393">
            <v>0</v>
          </cell>
          <cell r="DV393">
            <v>0</v>
          </cell>
          <cell r="DW393" t="e">
            <v>#DIV/0!</v>
          </cell>
          <cell r="DX393">
            <v>0</v>
          </cell>
          <cell r="DY393" t="e">
            <v>#VALUE!</v>
          </cell>
          <cell r="DZ393">
            <v>0</v>
          </cell>
          <cell r="EA393">
            <v>0</v>
          </cell>
          <cell r="EB393">
            <v>0</v>
          </cell>
          <cell r="EC393">
            <v>0</v>
          </cell>
          <cell r="ED393">
            <v>0</v>
          </cell>
          <cell r="EE393" t="e">
            <v>#DIV/0!</v>
          </cell>
          <cell r="EF393">
            <v>0</v>
          </cell>
          <cell r="EG393">
            <v>0</v>
          </cell>
          <cell r="EH393" t="e">
            <v>#VALUE!</v>
          </cell>
          <cell r="EI393" t="e">
            <v>#DIV/0!</v>
          </cell>
          <cell r="EJ393">
            <v>0</v>
          </cell>
          <cell r="EK393">
            <v>0</v>
          </cell>
          <cell r="EL393" t="e">
            <v>#DIV/0!</v>
          </cell>
          <cell r="EM393">
            <v>0</v>
          </cell>
          <cell r="EN393" t="e">
            <v>#DIV/0!</v>
          </cell>
          <cell r="EO393">
            <v>0</v>
          </cell>
          <cell r="EP393" t="e">
            <v>#DIV/0!</v>
          </cell>
          <cell r="EQ393" t="e">
            <v>#DIV/0!</v>
          </cell>
          <cell r="ER393" t="e">
            <v>#DIV/0!</v>
          </cell>
          <cell r="ES393" t="e">
            <v>#DIV/0!</v>
          </cell>
          <cell r="ET393">
            <v>0</v>
          </cell>
          <cell r="EU393" t="e">
            <v>#DIV/0!</v>
          </cell>
          <cell r="EV393">
            <v>0</v>
          </cell>
          <cell r="EW393">
            <v>0</v>
          </cell>
          <cell r="EX393">
            <v>0</v>
          </cell>
          <cell r="EY393">
            <v>0</v>
          </cell>
          <cell r="EZ393">
            <v>0</v>
          </cell>
          <cell r="FA393">
            <v>0</v>
          </cell>
          <cell r="FB393" t="e">
            <v>#VALUE!</v>
          </cell>
          <cell r="FC393">
            <v>0</v>
          </cell>
          <cell r="FD393">
            <v>0</v>
          </cell>
          <cell r="FE393">
            <v>0</v>
          </cell>
          <cell r="FF393">
            <v>0</v>
          </cell>
          <cell r="FG393">
            <v>0</v>
          </cell>
          <cell r="FH393">
            <v>0</v>
          </cell>
          <cell r="FI393">
            <v>0</v>
          </cell>
          <cell r="FJ393">
            <v>0</v>
          </cell>
          <cell r="FK393">
            <v>0</v>
          </cell>
          <cell r="FL393">
            <v>0</v>
          </cell>
          <cell r="FM393">
            <v>0</v>
          </cell>
          <cell r="FN393">
            <v>0</v>
          </cell>
          <cell r="FO393">
            <v>0</v>
          </cell>
          <cell r="FQ393">
            <v>0</v>
          </cell>
          <cell r="FR393">
            <v>0</v>
          </cell>
          <cell r="FS393">
            <v>0</v>
          </cell>
          <cell r="FT393">
            <v>0</v>
          </cell>
          <cell r="FU393" t="e">
            <v>#DIV/0!</v>
          </cell>
          <cell r="FV393">
            <v>0</v>
          </cell>
          <cell r="FW393" t="e">
            <v>#VALUE!</v>
          </cell>
          <cell r="FX393">
            <v>0</v>
          </cell>
          <cell r="FY393" t="e">
            <v>#VALUE!</v>
          </cell>
          <cell r="FZ393">
            <v>0</v>
          </cell>
          <cell r="GA393">
            <v>0</v>
          </cell>
          <cell r="GB393">
            <v>0</v>
          </cell>
          <cell r="GC393">
            <v>0</v>
          </cell>
          <cell r="GD393">
            <v>0</v>
          </cell>
          <cell r="GE393">
            <v>0</v>
          </cell>
          <cell r="GF393" t="e">
            <v>#DIV/0!</v>
          </cell>
          <cell r="GG393">
            <v>0</v>
          </cell>
          <cell r="GH393">
            <v>0</v>
          </cell>
          <cell r="GI393">
            <v>0</v>
          </cell>
          <cell r="GJ393">
            <v>0</v>
          </cell>
          <cell r="GK393">
            <v>0</v>
          </cell>
          <cell r="GL393" t="e">
            <v>#DIV/0!</v>
          </cell>
          <cell r="GM393">
            <v>0</v>
          </cell>
          <cell r="GN393" t="e">
            <v>#DIV/0!</v>
          </cell>
          <cell r="GO393">
            <v>0</v>
          </cell>
          <cell r="GP393" t="e">
            <v>#DIV/0!</v>
          </cell>
          <cell r="GQ393">
            <v>0</v>
          </cell>
          <cell r="GR393">
            <v>0</v>
          </cell>
          <cell r="GS393">
            <v>0</v>
          </cell>
          <cell r="GT393" t="e">
            <v>#DIV/0!</v>
          </cell>
          <cell r="GU393">
            <v>0</v>
          </cell>
          <cell r="GV393" t="e">
            <v>#DIV/0!</v>
          </cell>
          <cell r="GW393">
            <v>0</v>
          </cell>
          <cell r="GX393">
            <v>0</v>
          </cell>
          <cell r="GY393">
            <v>0</v>
          </cell>
          <cell r="GZ393">
            <v>0</v>
          </cell>
          <cell r="HA393" t="e">
            <v>#DIV/0!</v>
          </cell>
          <cell r="HB393">
            <v>0</v>
          </cell>
          <cell r="HC393">
            <v>0</v>
          </cell>
          <cell r="HD393" t="e">
            <v>#DIV/0!</v>
          </cell>
          <cell r="HE393">
            <v>0</v>
          </cell>
          <cell r="HF393">
            <v>0</v>
          </cell>
          <cell r="HG393" t="e">
            <v>#DIV/0!</v>
          </cell>
          <cell r="HH393">
            <v>0</v>
          </cell>
          <cell r="HI393">
            <v>0</v>
          </cell>
          <cell r="HJ393" t="e">
            <v>#DIV/0!</v>
          </cell>
        </row>
        <row r="394">
          <cell r="DK394" t="str">
            <v xml:space="preserve"> -</v>
          </cell>
          <cell r="DL394">
            <v>0</v>
          </cell>
          <cell r="DM394">
            <v>0</v>
          </cell>
          <cell r="DN394">
            <v>0</v>
          </cell>
          <cell r="DO394" t="str">
            <v xml:space="preserve"> -</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Q394" t="str">
            <v xml:space="preserve"> -</v>
          </cell>
          <cell r="FR394">
            <v>0</v>
          </cell>
        </row>
        <row r="395">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Q395">
            <v>0</v>
          </cell>
          <cell r="FR395">
            <v>0</v>
          </cell>
        </row>
        <row r="396">
          <cell r="FL396">
            <v>0</v>
          </cell>
          <cell r="FM396">
            <v>0</v>
          </cell>
          <cell r="FN396">
            <v>0</v>
          </cell>
        </row>
        <row r="397">
          <cell r="DO397" t="str">
            <v>FY1</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row>
        <row r="398">
          <cell r="DO398" t="str">
            <v>FY2</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row>
        <row r="400">
          <cell r="DK400">
            <v>0</v>
          </cell>
          <cell r="DL400" t="str">
            <v>option</v>
          </cell>
          <cell r="DM400" t="str">
            <v>option</v>
          </cell>
          <cell r="DN400" t="e">
            <v>#VALUE!</v>
          </cell>
          <cell r="DO400">
            <v>0</v>
          </cell>
          <cell r="DP400" t="e">
            <v>#VALUE!</v>
          </cell>
          <cell r="DQ400" t="e">
            <v>#VALUE!</v>
          </cell>
          <cell r="DR400">
            <v>0</v>
          </cell>
          <cell r="DS400">
            <v>0</v>
          </cell>
          <cell r="DT400">
            <v>0</v>
          </cell>
          <cell r="DU400">
            <v>0</v>
          </cell>
          <cell r="DV400">
            <v>0</v>
          </cell>
          <cell r="DW400" t="e">
            <v>#DIV/0!</v>
          </cell>
          <cell r="DX400">
            <v>0</v>
          </cell>
          <cell r="DY400" t="e">
            <v>#VALUE!</v>
          </cell>
          <cell r="DZ400">
            <v>0</v>
          </cell>
          <cell r="EA400">
            <v>0</v>
          </cell>
          <cell r="EB400">
            <v>0</v>
          </cell>
          <cell r="EC400" t="e">
            <v>#VALUE!</v>
          </cell>
          <cell r="ED400">
            <v>0</v>
          </cell>
          <cell r="EE400" t="e">
            <v>#VALUE!</v>
          </cell>
          <cell r="EF400">
            <v>0</v>
          </cell>
          <cell r="EG400">
            <v>0</v>
          </cell>
          <cell r="EH400" t="e">
            <v>#VALUE!</v>
          </cell>
          <cell r="EI400" t="e">
            <v>#DIV/0!</v>
          </cell>
          <cell r="EJ400">
            <v>0</v>
          </cell>
          <cell r="EK400">
            <v>0</v>
          </cell>
          <cell r="EL400" t="e">
            <v>#DIV/0!</v>
          </cell>
          <cell r="EM400">
            <v>0</v>
          </cell>
          <cell r="EN400" t="e">
            <v>#DIV/0!</v>
          </cell>
          <cell r="EO400">
            <v>0</v>
          </cell>
          <cell r="EP400" t="e">
            <v>#DIV/0!</v>
          </cell>
          <cell r="EQ400" t="e">
            <v>#DIV/0!</v>
          </cell>
          <cell r="ER400" t="e">
            <v>#DIV/0!</v>
          </cell>
          <cell r="ES400" t="e">
            <v>#DIV/0!</v>
          </cell>
          <cell r="ET400">
            <v>0</v>
          </cell>
          <cell r="EU400" t="e">
            <v>#DIV/0!</v>
          </cell>
          <cell r="EV400">
            <v>0</v>
          </cell>
          <cell r="EW400">
            <v>0</v>
          </cell>
          <cell r="EX400">
            <v>0</v>
          </cell>
          <cell r="EY400">
            <v>0</v>
          </cell>
          <cell r="EZ400">
            <v>0</v>
          </cell>
          <cell r="FA400">
            <v>0</v>
          </cell>
          <cell r="FB400" t="e">
            <v>#VALUE!</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Q400">
            <v>0</v>
          </cell>
          <cell r="FR400">
            <v>0</v>
          </cell>
          <cell r="FS400">
            <v>0</v>
          </cell>
          <cell r="FT400">
            <v>0</v>
          </cell>
          <cell r="FU400" t="e">
            <v>#DIV/0!</v>
          </cell>
          <cell r="FV400">
            <v>0</v>
          </cell>
          <cell r="FW400" t="e">
            <v>#VALUE!</v>
          </cell>
          <cell r="FX400">
            <v>0</v>
          </cell>
          <cell r="FY400" t="e">
            <v>#VALUE!</v>
          </cell>
          <cell r="FZ400">
            <v>0</v>
          </cell>
          <cell r="GA400">
            <v>0</v>
          </cell>
          <cell r="GB400">
            <v>0</v>
          </cell>
          <cell r="GC400">
            <v>0</v>
          </cell>
          <cell r="GD400">
            <v>0</v>
          </cell>
          <cell r="GE400">
            <v>0</v>
          </cell>
          <cell r="GF400" t="e">
            <v>#DIV/0!</v>
          </cell>
          <cell r="GG400">
            <v>0</v>
          </cell>
          <cell r="GH400">
            <v>0</v>
          </cell>
          <cell r="GI400">
            <v>0</v>
          </cell>
          <cell r="GJ400">
            <v>0</v>
          </cell>
          <cell r="GK400">
            <v>0</v>
          </cell>
          <cell r="GL400" t="e">
            <v>#DIV/0!</v>
          </cell>
          <cell r="GM400">
            <v>0</v>
          </cell>
          <cell r="GN400" t="e">
            <v>#DIV/0!</v>
          </cell>
          <cell r="GO400">
            <v>0</v>
          </cell>
          <cell r="GP400" t="e">
            <v>#DIV/0!</v>
          </cell>
          <cell r="GQ400">
            <v>0</v>
          </cell>
          <cell r="GR400">
            <v>0</v>
          </cell>
          <cell r="GS400">
            <v>0</v>
          </cell>
          <cell r="GT400" t="e">
            <v>#DIV/0!</v>
          </cell>
          <cell r="GU400">
            <v>0</v>
          </cell>
          <cell r="GV400" t="e">
            <v>#DIV/0!</v>
          </cell>
          <cell r="GW400">
            <v>0</v>
          </cell>
          <cell r="GX400">
            <v>0</v>
          </cell>
          <cell r="GY400">
            <v>0</v>
          </cell>
          <cell r="GZ400">
            <v>0</v>
          </cell>
          <cell r="HA400" t="e">
            <v>#DIV/0!</v>
          </cell>
          <cell r="HB400">
            <v>0</v>
          </cell>
          <cell r="HC400">
            <v>0</v>
          </cell>
          <cell r="HD400" t="e">
            <v>#DIV/0!</v>
          </cell>
          <cell r="HE400">
            <v>0</v>
          </cell>
          <cell r="HF400">
            <v>0</v>
          </cell>
          <cell r="HG400" t="e">
            <v>#DIV/0!</v>
          </cell>
          <cell r="HH400">
            <v>0</v>
          </cell>
          <cell r="HI400">
            <v>0</v>
          </cell>
          <cell r="HJ400" t="e">
            <v>#DIV/0!</v>
          </cell>
        </row>
        <row r="401">
          <cell r="DK401" t="str">
            <v xml:space="preserve"> -</v>
          </cell>
          <cell r="DL401">
            <v>0</v>
          </cell>
          <cell r="DM401">
            <v>0</v>
          </cell>
          <cell r="DN401">
            <v>0</v>
          </cell>
          <cell r="DO401" t="str">
            <v xml:space="preserve"> -</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Q401" t="str">
            <v xml:space="preserve"> -</v>
          </cell>
          <cell r="FR401">
            <v>0</v>
          </cell>
        </row>
        <row r="402">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Q402">
            <v>0</v>
          </cell>
          <cell r="FR402">
            <v>0</v>
          </cell>
        </row>
        <row r="403">
          <cell r="FL403">
            <v>0</v>
          </cell>
          <cell r="FM403">
            <v>0</v>
          </cell>
          <cell r="FN403">
            <v>0</v>
          </cell>
        </row>
        <row r="404">
          <cell r="DO404" t="str">
            <v>FY1</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row>
        <row r="405">
          <cell r="DO405" t="str">
            <v>FY2</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row>
        <row r="407">
          <cell r="DK407">
            <v>0</v>
          </cell>
          <cell r="DL407" t="str">
            <v>option</v>
          </cell>
          <cell r="DM407" t="str">
            <v>option</v>
          </cell>
          <cell r="DN407" t="e">
            <v>#VALUE!</v>
          </cell>
          <cell r="DO407">
            <v>0</v>
          </cell>
          <cell r="DP407" t="e">
            <v>#VALUE!</v>
          </cell>
          <cell r="DQ407" t="e">
            <v>#VALUE!</v>
          </cell>
          <cell r="DR407">
            <v>0</v>
          </cell>
          <cell r="DS407">
            <v>0</v>
          </cell>
          <cell r="DT407">
            <v>0</v>
          </cell>
          <cell r="DU407">
            <v>0</v>
          </cell>
          <cell r="DV407">
            <v>0</v>
          </cell>
          <cell r="DW407" t="e">
            <v>#DIV/0!</v>
          </cell>
          <cell r="DX407">
            <v>0</v>
          </cell>
          <cell r="DY407" t="e">
            <v>#VALUE!</v>
          </cell>
          <cell r="DZ407">
            <v>0</v>
          </cell>
          <cell r="EA407">
            <v>0</v>
          </cell>
          <cell r="EB407">
            <v>0</v>
          </cell>
          <cell r="EC407" t="e">
            <v>#VALUE!</v>
          </cell>
          <cell r="ED407">
            <v>0</v>
          </cell>
          <cell r="EE407" t="e">
            <v>#VALUE!</v>
          </cell>
          <cell r="EF407">
            <v>0</v>
          </cell>
          <cell r="EG407">
            <v>0</v>
          </cell>
          <cell r="EH407" t="e">
            <v>#VALUE!</v>
          </cell>
          <cell r="EI407" t="e">
            <v>#DIV/0!</v>
          </cell>
          <cell r="EJ407">
            <v>0</v>
          </cell>
          <cell r="EK407">
            <v>0</v>
          </cell>
          <cell r="EL407" t="e">
            <v>#DIV/0!</v>
          </cell>
          <cell r="EM407">
            <v>0</v>
          </cell>
          <cell r="EN407" t="e">
            <v>#DIV/0!</v>
          </cell>
          <cell r="EO407">
            <v>0</v>
          </cell>
          <cell r="EP407" t="e">
            <v>#DIV/0!</v>
          </cell>
          <cell r="EQ407" t="e">
            <v>#DIV/0!</v>
          </cell>
          <cell r="ER407" t="e">
            <v>#DIV/0!</v>
          </cell>
          <cell r="ES407" t="e">
            <v>#DIV/0!</v>
          </cell>
          <cell r="ET407">
            <v>0</v>
          </cell>
          <cell r="EU407" t="e">
            <v>#DIV/0!</v>
          </cell>
          <cell r="EV407">
            <v>0</v>
          </cell>
          <cell r="EW407">
            <v>0</v>
          </cell>
          <cell r="EX407">
            <v>0</v>
          </cell>
          <cell r="EY407">
            <v>0</v>
          </cell>
          <cell r="EZ407">
            <v>0</v>
          </cell>
          <cell r="FA407">
            <v>0</v>
          </cell>
          <cell r="FB407" t="e">
            <v>#VALUE!</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Q407">
            <v>0</v>
          </cell>
          <cell r="FR407">
            <v>0</v>
          </cell>
          <cell r="FS407">
            <v>0</v>
          </cell>
          <cell r="FT407">
            <v>0</v>
          </cell>
          <cell r="FU407" t="e">
            <v>#DIV/0!</v>
          </cell>
          <cell r="FV407">
            <v>0</v>
          </cell>
          <cell r="FW407" t="e">
            <v>#VALUE!</v>
          </cell>
          <cell r="FX407">
            <v>0</v>
          </cell>
          <cell r="FY407" t="e">
            <v>#VALUE!</v>
          </cell>
          <cell r="FZ407">
            <v>0</v>
          </cell>
          <cell r="GA407">
            <v>0</v>
          </cell>
          <cell r="GB407">
            <v>0</v>
          </cell>
          <cell r="GC407">
            <v>0</v>
          </cell>
          <cell r="GD407">
            <v>0</v>
          </cell>
          <cell r="GE407">
            <v>0</v>
          </cell>
          <cell r="GF407" t="e">
            <v>#DIV/0!</v>
          </cell>
          <cell r="GG407">
            <v>0</v>
          </cell>
          <cell r="GH407">
            <v>0</v>
          </cell>
          <cell r="GI407">
            <v>0</v>
          </cell>
          <cell r="GJ407">
            <v>0</v>
          </cell>
          <cell r="GK407">
            <v>0</v>
          </cell>
          <cell r="GL407" t="e">
            <v>#DIV/0!</v>
          </cell>
          <cell r="GM407">
            <v>0</v>
          </cell>
          <cell r="GN407" t="e">
            <v>#DIV/0!</v>
          </cell>
          <cell r="GO407">
            <v>0</v>
          </cell>
          <cell r="GP407" t="e">
            <v>#DIV/0!</v>
          </cell>
          <cell r="GQ407">
            <v>0</v>
          </cell>
          <cell r="GR407">
            <v>0</v>
          </cell>
          <cell r="GS407">
            <v>0</v>
          </cell>
          <cell r="GT407" t="e">
            <v>#DIV/0!</v>
          </cell>
          <cell r="GU407">
            <v>0</v>
          </cell>
          <cell r="GV407" t="e">
            <v>#DIV/0!</v>
          </cell>
          <cell r="GW407">
            <v>0</v>
          </cell>
          <cell r="GX407">
            <v>0</v>
          </cell>
          <cell r="GY407">
            <v>0</v>
          </cell>
          <cell r="GZ407">
            <v>0</v>
          </cell>
          <cell r="HA407" t="e">
            <v>#DIV/0!</v>
          </cell>
          <cell r="HB407">
            <v>0</v>
          </cell>
          <cell r="HC407">
            <v>0</v>
          </cell>
          <cell r="HD407" t="e">
            <v>#DIV/0!</v>
          </cell>
          <cell r="HE407">
            <v>0</v>
          </cell>
          <cell r="HF407">
            <v>0</v>
          </cell>
          <cell r="HG407" t="e">
            <v>#DIV/0!</v>
          </cell>
          <cell r="HH407">
            <v>0</v>
          </cell>
          <cell r="HI407">
            <v>0</v>
          </cell>
          <cell r="HJ407" t="e">
            <v>#DIV/0!</v>
          </cell>
        </row>
        <row r="408">
          <cell r="DK408" t="str">
            <v xml:space="preserve"> -</v>
          </cell>
          <cell r="DL408">
            <v>0</v>
          </cell>
          <cell r="DM408">
            <v>0</v>
          </cell>
          <cell r="DN408">
            <v>0</v>
          </cell>
          <cell r="DO408" t="str">
            <v xml:space="preserve"> -</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Q408" t="str">
            <v xml:space="preserve"> -</v>
          </cell>
          <cell r="FR408">
            <v>0</v>
          </cell>
        </row>
        <row r="409">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Q409">
            <v>0</v>
          </cell>
          <cell r="FR409">
            <v>0</v>
          </cell>
        </row>
        <row r="410">
          <cell r="FL410">
            <v>0</v>
          </cell>
          <cell r="FM410">
            <v>0</v>
          </cell>
          <cell r="FN410">
            <v>0</v>
          </cell>
        </row>
        <row r="411">
          <cell r="DO411" t="str">
            <v>FY1</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row>
        <row r="412">
          <cell r="DO412" t="str">
            <v>FY2</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row>
        <row r="414">
          <cell r="DK414">
            <v>0</v>
          </cell>
          <cell r="DL414" t="str">
            <v>option</v>
          </cell>
          <cell r="DM414" t="str">
            <v>option</v>
          </cell>
          <cell r="DN414" t="e">
            <v>#VALUE!</v>
          </cell>
          <cell r="DO414">
            <v>0</v>
          </cell>
          <cell r="DP414" t="e">
            <v>#VALUE!</v>
          </cell>
          <cell r="DQ414" t="e">
            <v>#VALUE!</v>
          </cell>
          <cell r="DR414">
            <v>0</v>
          </cell>
          <cell r="DS414">
            <v>0</v>
          </cell>
          <cell r="DT414">
            <v>0</v>
          </cell>
          <cell r="DU414">
            <v>0</v>
          </cell>
          <cell r="DV414">
            <v>0</v>
          </cell>
          <cell r="DW414" t="e">
            <v>#DIV/0!</v>
          </cell>
          <cell r="DX414">
            <v>0</v>
          </cell>
          <cell r="DY414" t="e">
            <v>#VALUE!</v>
          </cell>
          <cell r="DZ414">
            <v>0</v>
          </cell>
          <cell r="EA414">
            <v>0</v>
          </cell>
          <cell r="EB414">
            <v>0</v>
          </cell>
          <cell r="EC414" t="e">
            <v>#VALUE!</v>
          </cell>
          <cell r="ED414">
            <v>0</v>
          </cell>
          <cell r="EE414" t="e">
            <v>#VALUE!</v>
          </cell>
          <cell r="EF414">
            <v>0</v>
          </cell>
          <cell r="EG414">
            <v>0</v>
          </cell>
          <cell r="EH414" t="e">
            <v>#VALUE!</v>
          </cell>
          <cell r="EI414" t="e">
            <v>#DIV/0!</v>
          </cell>
          <cell r="EJ414">
            <v>0</v>
          </cell>
          <cell r="EK414">
            <v>0</v>
          </cell>
          <cell r="EL414" t="e">
            <v>#DIV/0!</v>
          </cell>
          <cell r="EM414">
            <v>0</v>
          </cell>
          <cell r="EN414" t="e">
            <v>#DIV/0!</v>
          </cell>
          <cell r="EO414">
            <v>0</v>
          </cell>
          <cell r="EP414" t="e">
            <v>#DIV/0!</v>
          </cell>
          <cell r="EQ414" t="e">
            <v>#DIV/0!</v>
          </cell>
          <cell r="ER414" t="e">
            <v>#DIV/0!</v>
          </cell>
          <cell r="ES414" t="e">
            <v>#DIV/0!</v>
          </cell>
          <cell r="ET414">
            <v>0</v>
          </cell>
          <cell r="EU414" t="e">
            <v>#DIV/0!</v>
          </cell>
          <cell r="EV414">
            <v>0</v>
          </cell>
          <cell r="EW414">
            <v>0</v>
          </cell>
          <cell r="EX414">
            <v>0</v>
          </cell>
          <cell r="EY414">
            <v>0</v>
          </cell>
          <cell r="EZ414">
            <v>0</v>
          </cell>
          <cell r="FA414">
            <v>0</v>
          </cell>
          <cell r="FB414" t="e">
            <v>#VALUE!</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Q414">
            <v>0</v>
          </cell>
          <cell r="FR414">
            <v>0</v>
          </cell>
          <cell r="FS414">
            <v>0</v>
          </cell>
          <cell r="FT414">
            <v>0</v>
          </cell>
          <cell r="FU414" t="e">
            <v>#DIV/0!</v>
          </cell>
          <cell r="FV414">
            <v>0</v>
          </cell>
          <cell r="FW414" t="e">
            <v>#VALUE!</v>
          </cell>
          <cell r="FX414">
            <v>0</v>
          </cell>
          <cell r="FY414" t="e">
            <v>#VALUE!</v>
          </cell>
          <cell r="FZ414">
            <v>0</v>
          </cell>
          <cell r="GA414">
            <v>0</v>
          </cell>
          <cell r="GB414">
            <v>0</v>
          </cell>
          <cell r="GC414">
            <v>0</v>
          </cell>
          <cell r="GD414">
            <v>0</v>
          </cell>
          <cell r="GE414">
            <v>0</v>
          </cell>
          <cell r="GF414" t="e">
            <v>#DIV/0!</v>
          </cell>
          <cell r="GG414">
            <v>0</v>
          </cell>
          <cell r="GH414">
            <v>0</v>
          </cell>
          <cell r="GI414">
            <v>0</v>
          </cell>
          <cell r="GJ414">
            <v>0</v>
          </cell>
          <cell r="GK414">
            <v>0</v>
          </cell>
          <cell r="GL414" t="e">
            <v>#DIV/0!</v>
          </cell>
          <cell r="GM414">
            <v>0</v>
          </cell>
          <cell r="GN414" t="e">
            <v>#DIV/0!</v>
          </cell>
          <cell r="GO414">
            <v>0</v>
          </cell>
          <cell r="GP414" t="e">
            <v>#DIV/0!</v>
          </cell>
          <cell r="GQ414">
            <v>0</v>
          </cell>
          <cell r="GR414">
            <v>0</v>
          </cell>
          <cell r="GS414">
            <v>0</v>
          </cell>
          <cell r="GT414" t="e">
            <v>#DIV/0!</v>
          </cell>
          <cell r="GU414">
            <v>0</v>
          </cell>
          <cell r="GV414" t="e">
            <v>#DIV/0!</v>
          </cell>
          <cell r="GW414">
            <v>0</v>
          </cell>
          <cell r="GX414">
            <v>0</v>
          </cell>
          <cell r="GY414">
            <v>0</v>
          </cell>
          <cell r="GZ414">
            <v>0</v>
          </cell>
          <cell r="HA414" t="e">
            <v>#DIV/0!</v>
          </cell>
          <cell r="HB414">
            <v>0</v>
          </cell>
          <cell r="HC414">
            <v>0</v>
          </cell>
          <cell r="HD414" t="e">
            <v>#DIV/0!</v>
          </cell>
          <cell r="HE414">
            <v>0</v>
          </cell>
          <cell r="HF414">
            <v>0</v>
          </cell>
          <cell r="HG414" t="e">
            <v>#DIV/0!</v>
          </cell>
          <cell r="HH414">
            <v>0</v>
          </cell>
          <cell r="HI414">
            <v>0</v>
          </cell>
          <cell r="HJ414" t="e">
            <v>#DIV/0!</v>
          </cell>
        </row>
        <row r="415">
          <cell r="DK415" t="str">
            <v xml:space="preserve"> -</v>
          </cell>
          <cell r="DL415">
            <v>0</v>
          </cell>
          <cell r="DM415">
            <v>0</v>
          </cell>
          <cell r="DN415">
            <v>0</v>
          </cell>
          <cell r="DO415" t="str">
            <v xml:space="preserve"> -</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Q415" t="str">
            <v xml:space="preserve"> -</v>
          </cell>
          <cell r="FR415">
            <v>0</v>
          </cell>
        </row>
        <row r="416">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Q416">
            <v>0</v>
          </cell>
          <cell r="FR416">
            <v>0</v>
          </cell>
        </row>
        <row r="417">
          <cell r="FL417">
            <v>0</v>
          </cell>
          <cell r="FM417">
            <v>0</v>
          </cell>
          <cell r="FN417">
            <v>0</v>
          </cell>
        </row>
        <row r="418">
          <cell r="DO418" t="str">
            <v>FY1</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row>
        <row r="419">
          <cell r="DO419" t="str">
            <v>FY2</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row>
        <row r="421">
          <cell r="DK421">
            <v>0</v>
          </cell>
          <cell r="DL421" t="str">
            <v>option</v>
          </cell>
          <cell r="DM421" t="str">
            <v>option</v>
          </cell>
          <cell r="DN421" t="e">
            <v>#VALUE!</v>
          </cell>
          <cell r="DO421">
            <v>0</v>
          </cell>
          <cell r="DP421" t="e">
            <v>#VALUE!</v>
          </cell>
          <cell r="DQ421" t="e">
            <v>#VALUE!</v>
          </cell>
          <cell r="DR421">
            <v>0</v>
          </cell>
          <cell r="DS421">
            <v>0</v>
          </cell>
          <cell r="DT421">
            <v>0</v>
          </cell>
          <cell r="DU421">
            <v>0</v>
          </cell>
          <cell r="DV421">
            <v>0</v>
          </cell>
          <cell r="DW421" t="e">
            <v>#DIV/0!</v>
          </cell>
          <cell r="DX421">
            <v>0</v>
          </cell>
          <cell r="DY421" t="e">
            <v>#VALUE!</v>
          </cell>
          <cell r="DZ421">
            <v>0</v>
          </cell>
          <cell r="EA421">
            <v>0</v>
          </cell>
          <cell r="EB421">
            <v>0</v>
          </cell>
          <cell r="EC421" t="e">
            <v>#VALUE!</v>
          </cell>
          <cell r="ED421">
            <v>0</v>
          </cell>
          <cell r="EE421" t="e">
            <v>#VALUE!</v>
          </cell>
          <cell r="EF421">
            <v>0</v>
          </cell>
          <cell r="EG421">
            <v>0</v>
          </cell>
          <cell r="EH421" t="e">
            <v>#VALUE!</v>
          </cell>
          <cell r="EI421" t="e">
            <v>#DIV/0!</v>
          </cell>
          <cell r="EJ421">
            <v>0</v>
          </cell>
          <cell r="EK421">
            <v>0</v>
          </cell>
          <cell r="EL421" t="e">
            <v>#DIV/0!</v>
          </cell>
          <cell r="EM421">
            <v>0</v>
          </cell>
          <cell r="EN421" t="e">
            <v>#DIV/0!</v>
          </cell>
          <cell r="EO421">
            <v>0</v>
          </cell>
          <cell r="EP421" t="e">
            <v>#DIV/0!</v>
          </cell>
          <cell r="EQ421" t="e">
            <v>#DIV/0!</v>
          </cell>
          <cell r="ER421" t="e">
            <v>#DIV/0!</v>
          </cell>
          <cell r="ES421" t="e">
            <v>#DIV/0!</v>
          </cell>
          <cell r="ET421">
            <v>0</v>
          </cell>
          <cell r="EU421" t="e">
            <v>#DIV/0!</v>
          </cell>
          <cell r="EV421">
            <v>0</v>
          </cell>
          <cell r="EW421">
            <v>0</v>
          </cell>
          <cell r="EX421">
            <v>0</v>
          </cell>
          <cell r="EY421">
            <v>0</v>
          </cell>
          <cell r="EZ421">
            <v>0</v>
          </cell>
          <cell r="FA421">
            <v>0</v>
          </cell>
          <cell r="FB421" t="e">
            <v>#VALUE!</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Q421">
            <v>0</v>
          </cell>
          <cell r="FR421">
            <v>0</v>
          </cell>
          <cell r="FS421">
            <v>0</v>
          </cell>
          <cell r="FT421">
            <v>0</v>
          </cell>
          <cell r="FU421" t="e">
            <v>#DIV/0!</v>
          </cell>
          <cell r="FV421">
            <v>0</v>
          </cell>
          <cell r="FW421" t="e">
            <v>#VALUE!</v>
          </cell>
          <cell r="FX421">
            <v>0</v>
          </cell>
          <cell r="FY421" t="e">
            <v>#VALUE!</v>
          </cell>
          <cell r="FZ421">
            <v>0</v>
          </cell>
          <cell r="GA421">
            <v>0</v>
          </cell>
          <cell r="GB421">
            <v>0</v>
          </cell>
          <cell r="GC421">
            <v>0</v>
          </cell>
          <cell r="GD421">
            <v>0</v>
          </cell>
          <cell r="GE421">
            <v>0</v>
          </cell>
          <cell r="GF421" t="e">
            <v>#DIV/0!</v>
          </cell>
          <cell r="GG421">
            <v>0</v>
          </cell>
          <cell r="GH421">
            <v>0</v>
          </cell>
          <cell r="GI421">
            <v>0</v>
          </cell>
          <cell r="GJ421">
            <v>0</v>
          </cell>
          <cell r="GK421">
            <v>0</v>
          </cell>
          <cell r="GL421" t="e">
            <v>#DIV/0!</v>
          </cell>
          <cell r="GM421">
            <v>0</v>
          </cell>
          <cell r="GN421" t="e">
            <v>#DIV/0!</v>
          </cell>
          <cell r="GO421">
            <v>0</v>
          </cell>
          <cell r="GP421" t="e">
            <v>#DIV/0!</v>
          </cell>
          <cell r="GQ421">
            <v>0</v>
          </cell>
          <cell r="GR421">
            <v>0</v>
          </cell>
          <cell r="GS421">
            <v>0</v>
          </cell>
          <cell r="GT421" t="e">
            <v>#DIV/0!</v>
          </cell>
          <cell r="GU421">
            <v>0</v>
          </cell>
          <cell r="GV421" t="e">
            <v>#DIV/0!</v>
          </cell>
          <cell r="GW421">
            <v>0</v>
          </cell>
          <cell r="GX421">
            <v>0</v>
          </cell>
          <cell r="GY421">
            <v>0</v>
          </cell>
          <cell r="GZ421">
            <v>0</v>
          </cell>
          <cell r="HA421" t="e">
            <v>#DIV/0!</v>
          </cell>
          <cell r="HB421">
            <v>0</v>
          </cell>
          <cell r="HC421">
            <v>0</v>
          </cell>
          <cell r="HD421" t="e">
            <v>#DIV/0!</v>
          </cell>
          <cell r="HE421">
            <v>0</v>
          </cell>
          <cell r="HF421">
            <v>0</v>
          </cell>
          <cell r="HG421" t="e">
            <v>#DIV/0!</v>
          </cell>
          <cell r="HH421">
            <v>0</v>
          </cell>
          <cell r="HI421">
            <v>0</v>
          </cell>
          <cell r="HJ421" t="e">
            <v>#DIV/0!</v>
          </cell>
        </row>
        <row r="422">
          <cell r="DK422" t="str">
            <v xml:space="preserve"> -</v>
          </cell>
          <cell r="DL422">
            <v>0</v>
          </cell>
          <cell r="DM422">
            <v>0</v>
          </cell>
          <cell r="DN422">
            <v>0</v>
          </cell>
          <cell r="DO422" t="str">
            <v xml:space="preserve"> -</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Q422" t="str">
            <v xml:space="preserve"> -</v>
          </cell>
          <cell r="FR422">
            <v>0</v>
          </cell>
        </row>
        <row r="423">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Q423">
            <v>0</v>
          </cell>
          <cell r="FR423">
            <v>0</v>
          </cell>
        </row>
        <row r="424">
          <cell r="FL424">
            <v>0</v>
          </cell>
          <cell r="FM424">
            <v>0</v>
          </cell>
          <cell r="FN424">
            <v>0</v>
          </cell>
        </row>
        <row r="425">
          <cell r="DO425" t="str">
            <v>FY1</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row>
        <row r="426">
          <cell r="DO426" t="str">
            <v>FY2</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row>
        <row r="428">
          <cell r="DK428">
            <v>0</v>
          </cell>
          <cell r="DL428" t="str">
            <v>option</v>
          </cell>
          <cell r="DM428" t="str">
            <v>option</v>
          </cell>
          <cell r="DN428" t="e">
            <v>#VALUE!</v>
          </cell>
          <cell r="DO428">
            <v>0</v>
          </cell>
          <cell r="DP428" t="e">
            <v>#VALUE!</v>
          </cell>
          <cell r="DQ428" t="e">
            <v>#VALUE!</v>
          </cell>
          <cell r="DR428">
            <v>0</v>
          </cell>
          <cell r="DS428">
            <v>0</v>
          </cell>
          <cell r="DT428">
            <v>0</v>
          </cell>
          <cell r="DU428">
            <v>0</v>
          </cell>
          <cell r="DV428">
            <v>0</v>
          </cell>
          <cell r="DW428" t="e">
            <v>#DIV/0!</v>
          </cell>
          <cell r="DX428">
            <v>0</v>
          </cell>
          <cell r="DY428" t="e">
            <v>#VALUE!</v>
          </cell>
          <cell r="DZ428">
            <v>0</v>
          </cell>
          <cell r="EA428">
            <v>0</v>
          </cell>
          <cell r="EB428">
            <v>0</v>
          </cell>
          <cell r="EC428" t="e">
            <v>#VALUE!</v>
          </cell>
          <cell r="ED428">
            <v>0</v>
          </cell>
          <cell r="EE428" t="e">
            <v>#VALUE!</v>
          </cell>
          <cell r="EF428">
            <v>0</v>
          </cell>
          <cell r="EG428">
            <v>0</v>
          </cell>
          <cell r="EH428" t="e">
            <v>#VALUE!</v>
          </cell>
          <cell r="EI428" t="e">
            <v>#DIV/0!</v>
          </cell>
          <cell r="EJ428">
            <v>0</v>
          </cell>
          <cell r="EK428">
            <v>0</v>
          </cell>
          <cell r="EL428" t="e">
            <v>#DIV/0!</v>
          </cell>
          <cell r="EM428">
            <v>0</v>
          </cell>
          <cell r="EN428" t="e">
            <v>#DIV/0!</v>
          </cell>
          <cell r="EO428">
            <v>0</v>
          </cell>
          <cell r="EP428" t="e">
            <v>#DIV/0!</v>
          </cell>
          <cell r="EQ428" t="e">
            <v>#DIV/0!</v>
          </cell>
          <cell r="ER428" t="e">
            <v>#DIV/0!</v>
          </cell>
          <cell r="ES428" t="e">
            <v>#DIV/0!</v>
          </cell>
          <cell r="ET428">
            <v>0</v>
          </cell>
          <cell r="EU428" t="e">
            <v>#DIV/0!</v>
          </cell>
          <cell r="EV428">
            <v>0</v>
          </cell>
          <cell r="EW428">
            <v>0</v>
          </cell>
          <cell r="EX428">
            <v>0</v>
          </cell>
          <cell r="EY428">
            <v>0</v>
          </cell>
          <cell r="EZ428">
            <v>0</v>
          </cell>
          <cell r="FA428">
            <v>0</v>
          </cell>
          <cell r="FB428" t="e">
            <v>#VALUE!</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Q428">
            <v>0</v>
          </cell>
          <cell r="FR428">
            <v>0</v>
          </cell>
          <cell r="FS428">
            <v>0</v>
          </cell>
          <cell r="FT428">
            <v>0</v>
          </cell>
          <cell r="FU428" t="e">
            <v>#DIV/0!</v>
          </cell>
          <cell r="FV428">
            <v>0</v>
          </cell>
          <cell r="FW428" t="e">
            <v>#VALUE!</v>
          </cell>
          <cell r="FX428">
            <v>0</v>
          </cell>
          <cell r="FY428" t="e">
            <v>#VALUE!</v>
          </cell>
          <cell r="FZ428">
            <v>0</v>
          </cell>
          <cell r="GA428">
            <v>0</v>
          </cell>
          <cell r="GB428">
            <v>0</v>
          </cell>
          <cell r="GC428">
            <v>0</v>
          </cell>
          <cell r="GD428">
            <v>0</v>
          </cell>
          <cell r="GE428">
            <v>0</v>
          </cell>
          <cell r="GF428" t="e">
            <v>#DIV/0!</v>
          </cell>
          <cell r="GG428">
            <v>0</v>
          </cell>
          <cell r="GH428">
            <v>0</v>
          </cell>
          <cell r="GI428">
            <v>0</v>
          </cell>
          <cell r="GJ428">
            <v>0</v>
          </cell>
          <cell r="GK428">
            <v>0</v>
          </cell>
          <cell r="GL428" t="e">
            <v>#DIV/0!</v>
          </cell>
          <cell r="GM428">
            <v>0</v>
          </cell>
          <cell r="GN428" t="e">
            <v>#DIV/0!</v>
          </cell>
          <cell r="GO428">
            <v>0</v>
          </cell>
          <cell r="GP428" t="e">
            <v>#DIV/0!</v>
          </cell>
          <cell r="GQ428">
            <v>0</v>
          </cell>
          <cell r="GR428">
            <v>0</v>
          </cell>
          <cell r="GS428">
            <v>0</v>
          </cell>
          <cell r="GT428" t="e">
            <v>#DIV/0!</v>
          </cell>
          <cell r="GU428">
            <v>0</v>
          </cell>
          <cell r="GV428" t="e">
            <v>#DIV/0!</v>
          </cell>
          <cell r="GW428">
            <v>0</v>
          </cell>
          <cell r="GX428">
            <v>0</v>
          </cell>
          <cell r="GY428">
            <v>0</v>
          </cell>
          <cell r="GZ428">
            <v>0</v>
          </cell>
          <cell r="HA428" t="e">
            <v>#DIV/0!</v>
          </cell>
          <cell r="HB428">
            <v>0</v>
          </cell>
          <cell r="HC428">
            <v>0</v>
          </cell>
          <cell r="HD428" t="e">
            <v>#DIV/0!</v>
          </cell>
          <cell r="HE428">
            <v>0</v>
          </cell>
          <cell r="HF428">
            <v>0</v>
          </cell>
          <cell r="HG428" t="e">
            <v>#DIV/0!</v>
          </cell>
          <cell r="HH428">
            <v>0</v>
          </cell>
          <cell r="HI428">
            <v>0</v>
          </cell>
          <cell r="HJ428" t="e">
            <v>#DIV/0!</v>
          </cell>
        </row>
        <row r="429">
          <cell r="DK429" t="str">
            <v xml:space="preserve"> -</v>
          </cell>
          <cell r="DL429">
            <v>0</v>
          </cell>
          <cell r="DM429">
            <v>0</v>
          </cell>
          <cell r="DN429">
            <v>0</v>
          </cell>
          <cell r="DO429" t="str">
            <v xml:space="preserve"> -</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Q429" t="str">
            <v xml:space="preserve"> -</v>
          </cell>
          <cell r="FR429">
            <v>0</v>
          </cell>
        </row>
        <row r="430">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Q430">
            <v>0</v>
          </cell>
          <cell r="FR430">
            <v>0</v>
          </cell>
        </row>
        <row r="431">
          <cell r="FL431">
            <v>0</v>
          </cell>
          <cell r="FM431">
            <v>0</v>
          </cell>
          <cell r="FN431">
            <v>0</v>
          </cell>
        </row>
        <row r="432">
          <cell r="DO432" t="str">
            <v>FY1</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row>
        <row r="433">
          <cell r="DO433" t="str">
            <v>FY2</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row>
        <row r="435">
          <cell r="DK435">
            <v>0</v>
          </cell>
          <cell r="DL435" t="str">
            <v>option</v>
          </cell>
          <cell r="DM435" t="str">
            <v>option</v>
          </cell>
          <cell r="DN435" t="e">
            <v>#VALUE!</v>
          </cell>
          <cell r="DO435">
            <v>0</v>
          </cell>
          <cell r="DP435" t="e">
            <v>#VALUE!</v>
          </cell>
          <cell r="DQ435" t="e">
            <v>#VALUE!</v>
          </cell>
          <cell r="DR435">
            <v>0</v>
          </cell>
          <cell r="DS435">
            <v>0</v>
          </cell>
          <cell r="DT435">
            <v>0</v>
          </cell>
          <cell r="DU435">
            <v>0</v>
          </cell>
          <cell r="DV435">
            <v>0</v>
          </cell>
          <cell r="DW435" t="e">
            <v>#DIV/0!</v>
          </cell>
          <cell r="DX435">
            <v>0</v>
          </cell>
          <cell r="DY435" t="e">
            <v>#VALUE!</v>
          </cell>
          <cell r="DZ435">
            <v>0</v>
          </cell>
          <cell r="EA435">
            <v>0</v>
          </cell>
          <cell r="EB435">
            <v>0</v>
          </cell>
          <cell r="EC435" t="e">
            <v>#VALUE!</v>
          </cell>
          <cell r="ED435">
            <v>0</v>
          </cell>
          <cell r="EE435" t="e">
            <v>#VALUE!</v>
          </cell>
          <cell r="EF435">
            <v>0</v>
          </cell>
          <cell r="EG435">
            <v>0</v>
          </cell>
          <cell r="EH435" t="e">
            <v>#VALUE!</v>
          </cell>
          <cell r="EI435" t="e">
            <v>#DIV/0!</v>
          </cell>
          <cell r="EJ435">
            <v>0</v>
          </cell>
          <cell r="EK435">
            <v>0</v>
          </cell>
          <cell r="EL435" t="e">
            <v>#DIV/0!</v>
          </cell>
          <cell r="EM435">
            <v>0</v>
          </cell>
          <cell r="EN435" t="e">
            <v>#DIV/0!</v>
          </cell>
          <cell r="EO435">
            <v>0</v>
          </cell>
          <cell r="EP435" t="e">
            <v>#DIV/0!</v>
          </cell>
          <cell r="EQ435" t="e">
            <v>#DIV/0!</v>
          </cell>
          <cell r="ER435" t="e">
            <v>#DIV/0!</v>
          </cell>
          <cell r="ES435" t="e">
            <v>#DIV/0!</v>
          </cell>
          <cell r="ET435">
            <v>0</v>
          </cell>
          <cell r="EU435" t="e">
            <v>#DIV/0!</v>
          </cell>
          <cell r="EV435">
            <v>0</v>
          </cell>
          <cell r="EW435">
            <v>0</v>
          </cell>
          <cell r="EX435">
            <v>0</v>
          </cell>
          <cell r="EY435">
            <v>0</v>
          </cell>
          <cell r="EZ435">
            <v>0</v>
          </cell>
          <cell r="FA435">
            <v>0</v>
          </cell>
          <cell r="FB435" t="e">
            <v>#VALUE!</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Q435">
            <v>0</v>
          </cell>
          <cell r="FR435">
            <v>0</v>
          </cell>
          <cell r="FS435">
            <v>0</v>
          </cell>
          <cell r="FT435">
            <v>0</v>
          </cell>
          <cell r="FU435" t="e">
            <v>#DIV/0!</v>
          </cell>
          <cell r="FV435">
            <v>0</v>
          </cell>
          <cell r="FW435" t="e">
            <v>#VALUE!</v>
          </cell>
          <cell r="FX435">
            <v>0</v>
          </cell>
          <cell r="FY435" t="e">
            <v>#VALUE!</v>
          </cell>
          <cell r="FZ435">
            <v>0</v>
          </cell>
          <cell r="GA435">
            <v>0</v>
          </cell>
          <cell r="GB435">
            <v>0</v>
          </cell>
          <cell r="GC435">
            <v>0</v>
          </cell>
          <cell r="GD435">
            <v>0</v>
          </cell>
          <cell r="GE435">
            <v>0</v>
          </cell>
          <cell r="GF435" t="e">
            <v>#DIV/0!</v>
          </cell>
          <cell r="GG435">
            <v>0</v>
          </cell>
          <cell r="GH435">
            <v>0</v>
          </cell>
          <cell r="GI435">
            <v>0</v>
          </cell>
          <cell r="GJ435">
            <v>0</v>
          </cell>
          <cell r="GK435">
            <v>0</v>
          </cell>
          <cell r="GL435" t="e">
            <v>#DIV/0!</v>
          </cell>
          <cell r="GM435">
            <v>0</v>
          </cell>
          <cell r="GN435" t="e">
            <v>#DIV/0!</v>
          </cell>
          <cell r="GO435">
            <v>0</v>
          </cell>
          <cell r="GP435" t="e">
            <v>#DIV/0!</v>
          </cell>
          <cell r="GQ435">
            <v>0</v>
          </cell>
          <cell r="GR435">
            <v>0</v>
          </cell>
          <cell r="GS435">
            <v>0</v>
          </cell>
          <cell r="GT435" t="e">
            <v>#DIV/0!</v>
          </cell>
          <cell r="GU435">
            <v>0</v>
          </cell>
          <cell r="GV435" t="e">
            <v>#DIV/0!</v>
          </cell>
          <cell r="GW435">
            <v>0</v>
          </cell>
          <cell r="GX435">
            <v>0</v>
          </cell>
          <cell r="GY435">
            <v>0</v>
          </cell>
          <cell r="GZ435">
            <v>0</v>
          </cell>
          <cell r="HA435" t="e">
            <v>#DIV/0!</v>
          </cell>
          <cell r="HB435">
            <v>0</v>
          </cell>
          <cell r="HC435">
            <v>0</v>
          </cell>
          <cell r="HD435" t="e">
            <v>#DIV/0!</v>
          </cell>
          <cell r="HE435">
            <v>0</v>
          </cell>
          <cell r="HF435">
            <v>0</v>
          </cell>
          <cell r="HG435" t="e">
            <v>#DIV/0!</v>
          </cell>
          <cell r="HH435">
            <v>0</v>
          </cell>
          <cell r="HI435">
            <v>0</v>
          </cell>
          <cell r="HJ435" t="e">
            <v>#DIV/0!</v>
          </cell>
        </row>
        <row r="436">
          <cell r="DK436" t="str">
            <v xml:space="preserve"> -</v>
          </cell>
          <cell r="DL436">
            <v>0</v>
          </cell>
          <cell r="DM436">
            <v>0</v>
          </cell>
          <cell r="DN436">
            <v>0</v>
          </cell>
          <cell r="DO436" t="str">
            <v xml:space="preserve"> -</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Q436" t="str">
            <v xml:space="preserve"> -</v>
          </cell>
          <cell r="FR436">
            <v>0</v>
          </cell>
        </row>
        <row r="437">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Q437">
            <v>0</v>
          </cell>
          <cell r="FR437">
            <v>0</v>
          </cell>
        </row>
        <row r="438">
          <cell r="FL438">
            <v>0</v>
          </cell>
          <cell r="FM438">
            <v>0</v>
          </cell>
          <cell r="FN438">
            <v>0</v>
          </cell>
        </row>
        <row r="439">
          <cell r="DO439" t="str">
            <v>FY1</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row>
        <row r="440">
          <cell r="DO440" t="str">
            <v>FY2</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row>
        <row r="443">
          <cell r="GC443" t="e">
            <v>#REF!</v>
          </cell>
        </row>
        <row r="444">
          <cell r="EB444" t="str">
            <v xml:space="preserve">     Mean:</v>
          </cell>
          <cell r="EC444" t="e">
            <v>#NAME?</v>
          </cell>
          <cell r="ED444">
            <v>0.1915497635160954</v>
          </cell>
          <cell r="EE444" t="e">
            <v>#NAME?</v>
          </cell>
          <cell r="EF444">
            <v>0.11122394258303042</v>
          </cell>
          <cell r="EG444" t="str">
            <v xml:space="preserve">     Mean:</v>
          </cell>
          <cell r="EH444">
            <v>2.5288033017708722</v>
          </cell>
          <cell r="EI444">
            <v>0.1915497635160954</v>
          </cell>
          <cell r="EJ444">
            <v>33.520105661567577</v>
          </cell>
          <cell r="EK444">
            <v>13.370836014056181</v>
          </cell>
          <cell r="EL444">
            <v>19.592257930626708</v>
          </cell>
          <cell r="EM444">
            <v>0.12712975123817355</v>
          </cell>
          <cell r="EN444">
            <v>50.004043200836819</v>
          </cell>
          <cell r="EO444">
            <v>17.411510088041027</v>
          </cell>
          <cell r="EP444" t="e">
            <v>#DIV/0!</v>
          </cell>
          <cell r="EQ444">
            <v>0.11122394258303042</v>
          </cell>
          <cell r="ER444" t="e">
            <v>#DIV/0!</v>
          </cell>
          <cell r="ES444" t="str">
            <v>x</v>
          </cell>
          <cell r="ET444">
            <v>3.1400966183574877</v>
          </cell>
          <cell r="EU444" t="str">
            <v>x</v>
          </cell>
          <cell r="EV444" t="e">
            <v>#NAME?</v>
          </cell>
          <cell r="EW444" t="str">
            <v>x</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Q444">
            <v>0</v>
          </cell>
          <cell r="FR444">
            <v>0</v>
          </cell>
          <cell r="FS444">
            <v>0</v>
          </cell>
          <cell r="FT444">
            <v>0</v>
          </cell>
          <cell r="FU444">
            <v>0</v>
          </cell>
          <cell r="FV444">
            <v>0</v>
          </cell>
          <cell r="FW444">
            <v>0</v>
          </cell>
          <cell r="FX444">
            <v>0</v>
          </cell>
          <cell r="FY444">
            <v>0</v>
          </cell>
          <cell r="FZ444">
            <v>0</v>
          </cell>
          <cell r="GA444">
            <v>0</v>
          </cell>
          <cell r="GB444">
            <v>0</v>
          </cell>
          <cell r="GC444" t="str">
            <v xml:space="preserve">     Mean:</v>
          </cell>
          <cell r="GD444">
            <v>0</v>
          </cell>
          <cell r="GE444">
            <v>0</v>
          </cell>
          <cell r="GF444">
            <v>2.5288033017708722</v>
          </cell>
          <cell r="GG444">
            <v>0</v>
          </cell>
          <cell r="GH444">
            <v>31.1430021978022</v>
          </cell>
          <cell r="GI444">
            <v>0</v>
          </cell>
          <cell r="GJ444">
            <v>33.520105661567577</v>
          </cell>
          <cell r="GK444">
            <v>0</v>
          </cell>
          <cell r="GL444">
            <v>13.370836014056181</v>
          </cell>
          <cell r="GM444">
            <v>0</v>
          </cell>
          <cell r="GN444">
            <v>19.592257930626708</v>
          </cell>
          <cell r="GO444">
            <v>0</v>
          </cell>
          <cell r="GP444">
            <v>23.198833206785324</v>
          </cell>
          <cell r="GQ444">
            <v>0</v>
          </cell>
          <cell r="GR444">
            <v>0</v>
          </cell>
          <cell r="GS444">
            <v>0</v>
          </cell>
          <cell r="GT444">
            <v>50.004043200836819</v>
          </cell>
          <cell r="GU444">
            <v>0</v>
          </cell>
          <cell r="GV444">
            <v>0</v>
          </cell>
          <cell r="GW444">
            <v>0</v>
          </cell>
          <cell r="GX444">
            <v>17.411510088041027</v>
          </cell>
          <cell r="GY444">
            <v>0</v>
          </cell>
          <cell r="GZ444">
            <v>0</v>
          </cell>
          <cell r="HA444" t="e">
            <v>#DIV/0!</v>
          </cell>
          <cell r="HB444" t="str">
            <v>x</v>
          </cell>
          <cell r="HC444">
            <v>0</v>
          </cell>
          <cell r="HD444" t="e">
            <v>#DIV/0!</v>
          </cell>
          <cell r="HE444" t="str">
            <v>x</v>
          </cell>
          <cell r="HF444">
            <v>0</v>
          </cell>
          <cell r="HG444">
            <v>3.1400966183574877</v>
          </cell>
          <cell r="HH444" t="str">
            <v>x</v>
          </cell>
          <cell r="HI444">
            <v>0</v>
          </cell>
          <cell r="HJ444" t="e">
            <v>#NAME?</v>
          </cell>
          <cell r="HK444" t="str">
            <v>x</v>
          </cell>
        </row>
        <row r="445">
          <cell r="EI445">
            <v>0.1793369246819686</v>
          </cell>
          <cell r="EJ445">
            <v>0.1113925968682605</v>
          </cell>
          <cell r="EK445">
            <v>8.4946572875220394E-2</v>
          </cell>
          <cell r="EL445">
            <v>2.4143857401020652</v>
          </cell>
          <cell r="EM445">
            <v>0.1113925968682605</v>
          </cell>
          <cell r="EN445">
            <v>40.334843164764571</v>
          </cell>
          <cell r="EO445">
            <v>14.157308576532316</v>
          </cell>
          <cell r="EP445">
            <v>22.315296560191499</v>
          </cell>
          <cell r="EQ445">
            <v>8.4946572875220394E-2</v>
          </cell>
          <cell r="ER445">
            <v>39.491256841986583</v>
          </cell>
          <cell r="ES445">
            <v>37.837155225447425</v>
          </cell>
          <cell r="ET445">
            <v>15.175152026061177</v>
          </cell>
          <cell r="EU445">
            <v>39.491256841986583</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2.4143857401020652</v>
          </cell>
          <cell r="GG445">
            <v>0</v>
          </cell>
          <cell r="GH445">
            <v>40.334843164764571</v>
          </cell>
          <cell r="GI445">
            <v>0</v>
          </cell>
          <cell r="GJ445">
            <v>40.334843164764571</v>
          </cell>
          <cell r="GK445">
            <v>0</v>
          </cell>
          <cell r="GL445">
            <v>14.157308576532316</v>
          </cell>
          <cell r="GM445">
            <v>0</v>
          </cell>
          <cell r="GN445">
            <v>22.315296560191499</v>
          </cell>
          <cell r="GO445">
            <v>0</v>
          </cell>
          <cell r="GP445">
            <v>38.208451356653256</v>
          </cell>
          <cell r="GQ445">
            <v>0</v>
          </cell>
          <cell r="GR445">
            <v>0</v>
          </cell>
          <cell r="GS445">
            <v>0</v>
          </cell>
          <cell r="GT445">
            <v>39.491256841986583</v>
          </cell>
          <cell r="GU445">
            <v>0</v>
          </cell>
          <cell r="GV445">
            <v>37.837155225447425</v>
          </cell>
          <cell r="GW445">
            <v>0</v>
          </cell>
          <cell r="GX445">
            <v>15.175152026061177</v>
          </cell>
          <cell r="GY445">
            <v>0</v>
          </cell>
          <cell r="GZ445">
            <v>0</v>
          </cell>
          <cell r="HA445">
            <v>39.491256841986583</v>
          </cell>
        </row>
        <row r="446">
          <cell r="EI446">
            <v>0.18122349313328118</v>
          </cell>
          <cell r="EJ446">
            <v>0.10914468695761398</v>
          </cell>
          <cell r="EK446">
            <v>8.6860427522968478E-2</v>
          </cell>
          <cell r="EL446">
            <v>2.0941163843801132</v>
          </cell>
          <cell r="EM446">
            <v>0.10914468695761398</v>
          </cell>
          <cell r="EN446">
            <v>37.93884017098739</v>
          </cell>
          <cell r="EO446">
            <v>12.620594903545173</v>
          </cell>
          <cell r="EP446">
            <v>20.238091588732289</v>
          </cell>
          <cell r="EQ446">
            <v>8.6860427522968478E-2</v>
          </cell>
          <cell r="ER446">
            <v>33.513152868491581</v>
          </cell>
          <cell r="ES446">
            <v>28.478108074585521</v>
          </cell>
          <cell r="ET446">
            <v>13.63061922434818</v>
          </cell>
          <cell r="EU446">
            <v>33.513152868491581</v>
          </cell>
          <cell r="EV446">
            <v>0</v>
          </cell>
          <cell r="EW446">
            <v>0</v>
          </cell>
          <cell r="EX446">
            <v>0</v>
          </cell>
          <cell r="EY446">
            <v>0</v>
          </cell>
          <cell r="EZ446">
            <v>0</v>
          </cell>
          <cell r="FA446">
            <v>0</v>
          </cell>
          <cell r="FB446">
            <v>0</v>
          </cell>
          <cell r="FC446">
            <v>0</v>
          </cell>
          <cell r="FD446">
            <v>0</v>
          </cell>
          <cell r="FE446">
            <v>0</v>
          </cell>
          <cell r="FF446">
            <v>0</v>
          </cell>
          <cell r="FG446">
            <v>0</v>
          </cell>
          <cell r="FH446">
            <v>0</v>
          </cell>
          <cell r="FI446">
            <v>0</v>
          </cell>
          <cell r="FJ446">
            <v>0</v>
          </cell>
          <cell r="FK446">
            <v>0</v>
          </cell>
          <cell r="FL446">
            <v>0</v>
          </cell>
          <cell r="FM446">
            <v>0</v>
          </cell>
          <cell r="FN446">
            <v>0</v>
          </cell>
          <cell r="FO446">
            <v>0</v>
          </cell>
          <cell r="FQ446">
            <v>0</v>
          </cell>
          <cell r="FR446">
            <v>0</v>
          </cell>
          <cell r="FS446">
            <v>0</v>
          </cell>
          <cell r="FT446">
            <v>0</v>
          </cell>
          <cell r="FU446">
            <v>0</v>
          </cell>
          <cell r="FV446">
            <v>0</v>
          </cell>
          <cell r="FW446">
            <v>0</v>
          </cell>
          <cell r="FX446">
            <v>0</v>
          </cell>
          <cell r="FY446">
            <v>0</v>
          </cell>
          <cell r="FZ446">
            <v>0</v>
          </cell>
          <cell r="GA446">
            <v>0</v>
          </cell>
          <cell r="GB446">
            <v>0</v>
          </cell>
          <cell r="GC446">
            <v>0</v>
          </cell>
          <cell r="GD446">
            <v>0</v>
          </cell>
          <cell r="GE446">
            <v>0</v>
          </cell>
          <cell r="GF446">
            <v>2.0941163843801132</v>
          </cell>
          <cell r="GG446">
            <v>0</v>
          </cell>
          <cell r="GH446">
            <v>37.93884017098739</v>
          </cell>
          <cell r="GI446">
            <v>0</v>
          </cell>
          <cell r="GJ446">
            <v>37.93884017098739</v>
          </cell>
          <cell r="GK446">
            <v>0</v>
          </cell>
          <cell r="GL446">
            <v>12.620594903545173</v>
          </cell>
          <cell r="GM446">
            <v>0</v>
          </cell>
          <cell r="GN446">
            <v>20.238091588732289</v>
          </cell>
          <cell r="GO446">
            <v>0</v>
          </cell>
          <cell r="GP446">
            <v>32.481686892512045</v>
          </cell>
          <cell r="GQ446">
            <v>0</v>
          </cell>
          <cell r="GR446">
            <v>0</v>
          </cell>
          <cell r="GS446">
            <v>0</v>
          </cell>
          <cell r="GT446">
            <v>33.513152868491581</v>
          </cell>
          <cell r="GU446">
            <v>0</v>
          </cell>
          <cell r="GV446">
            <v>28.478108074585521</v>
          </cell>
          <cell r="GW446">
            <v>0</v>
          </cell>
          <cell r="GX446">
            <v>13.63061922434818</v>
          </cell>
          <cell r="GY446">
            <v>0</v>
          </cell>
          <cell r="GZ446">
            <v>0</v>
          </cell>
          <cell r="HA446">
            <v>0</v>
          </cell>
          <cell r="HB446">
            <v>0</v>
          </cell>
          <cell r="HC446">
            <v>0</v>
          </cell>
          <cell r="HD446">
            <v>33.513152868491581</v>
          </cell>
        </row>
        <row r="447">
          <cell r="EI447">
            <v>0.20976266952177017</v>
          </cell>
          <cell r="EJ447">
            <v>0.11298172062170933</v>
          </cell>
          <cell r="EK447" t="e">
            <v>#REF!</v>
          </cell>
          <cell r="EL447" t="e">
            <v>#REF!</v>
          </cell>
          <cell r="EM447">
            <v>0.11298172062170933</v>
          </cell>
          <cell r="EN447" t="e">
            <v>#REF!</v>
          </cell>
          <cell r="EO447" t="e">
            <v>#REF!</v>
          </cell>
          <cell r="EP447">
            <v>32.864994228264955</v>
          </cell>
          <cell r="EQ447" t="e">
            <v>#REF!</v>
          </cell>
          <cell r="ER447" t="e">
            <v>#REF!</v>
          </cell>
          <cell r="ES447">
            <v>0</v>
          </cell>
          <cell r="ET447">
            <v>0</v>
          </cell>
          <cell r="EU447">
            <v>0</v>
          </cell>
          <cell r="EV447">
            <v>0</v>
          </cell>
          <cell r="EW447">
            <v>0</v>
          </cell>
          <cell r="EX447">
            <v>0</v>
          </cell>
          <cell r="EY447">
            <v>0</v>
          </cell>
          <cell r="EZ447">
            <v>0</v>
          </cell>
          <cell r="FA447">
            <v>0</v>
          </cell>
          <cell r="FB447">
            <v>0</v>
          </cell>
          <cell r="FC447">
            <v>0</v>
          </cell>
          <cell r="FD447">
            <v>0</v>
          </cell>
          <cell r="FE447">
            <v>0</v>
          </cell>
          <cell r="FF447">
            <v>0</v>
          </cell>
          <cell r="FG447">
            <v>0</v>
          </cell>
          <cell r="FH447">
            <v>0</v>
          </cell>
          <cell r="FI447">
            <v>0</v>
          </cell>
          <cell r="FJ447">
            <v>0</v>
          </cell>
          <cell r="FK447">
            <v>0</v>
          </cell>
          <cell r="FL447">
            <v>0</v>
          </cell>
          <cell r="FM447">
            <v>0</v>
          </cell>
          <cell r="FN447">
            <v>0</v>
          </cell>
          <cell r="FO447">
            <v>0</v>
          </cell>
          <cell r="FQ447">
            <v>0</v>
          </cell>
          <cell r="FR447">
            <v>0</v>
          </cell>
          <cell r="FS447">
            <v>0</v>
          </cell>
          <cell r="FT447">
            <v>0</v>
          </cell>
          <cell r="FU447">
            <v>0</v>
          </cell>
          <cell r="FV447">
            <v>0</v>
          </cell>
          <cell r="FW447">
            <v>0</v>
          </cell>
          <cell r="FX447">
            <v>0</v>
          </cell>
          <cell r="FY447">
            <v>0</v>
          </cell>
          <cell r="FZ447">
            <v>0</v>
          </cell>
          <cell r="GA447">
            <v>0</v>
          </cell>
          <cell r="GB447">
            <v>0</v>
          </cell>
          <cell r="GC447">
            <v>0</v>
          </cell>
          <cell r="GD447">
            <v>0</v>
          </cell>
          <cell r="GE447">
            <v>0</v>
          </cell>
          <cell r="GF447" t="e">
            <v>#REF!</v>
          </cell>
          <cell r="GG447">
            <v>0</v>
          </cell>
          <cell r="GH447">
            <v>0</v>
          </cell>
          <cell r="GI447">
            <v>0</v>
          </cell>
          <cell r="GJ447">
            <v>0</v>
          </cell>
          <cell r="GK447">
            <v>0</v>
          </cell>
          <cell r="GL447">
            <v>12.689947992998077</v>
          </cell>
          <cell r="GM447">
            <v>0</v>
          </cell>
          <cell r="GN447" t="e">
            <v>#REF!</v>
          </cell>
          <cell r="GO447">
            <v>0</v>
          </cell>
          <cell r="GP447" t="e">
            <v>#REF!</v>
          </cell>
          <cell r="GQ447">
            <v>0</v>
          </cell>
          <cell r="GR447">
            <v>0</v>
          </cell>
          <cell r="GS447">
            <v>0</v>
          </cell>
          <cell r="GT447">
            <v>32.864994228264955</v>
          </cell>
          <cell r="GU447">
            <v>0</v>
          </cell>
          <cell r="GV447">
            <v>30.242429546647998</v>
          </cell>
          <cell r="GW447">
            <v>0</v>
          </cell>
          <cell r="GX447" t="e">
            <v>#REF!</v>
          </cell>
        </row>
        <row r="449">
          <cell r="EE449" t="e">
            <v>#NAME?</v>
          </cell>
          <cell r="EF449" t="e">
            <v>#NAME?</v>
          </cell>
          <cell r="EG449" t="e">
            <v>#NAME?</v>
          </cell>
          <cell r="EH449" t="str">
            <v xml:space="preserve">     Median:</v>
          </cell>
          <cell r="EI449" t="e">
            <v>#NAME?</v>
          </cell>
          <cell r="EJ449" t="str">
            <v xml:space="preserve">     Median:</v>
          </cell>
          <cell r="EK449" t="e">
            <v>#NAME?</v>
          </cell>
          <cell r="EL449" t="e">
            <v>#NAME?</v>
          </cell>
          <cell r="EM449" t="e">
            <v>#NAME?</v>
          </cell>
          <cell r="EN449" t="e">
            <v>#NAME?</v>
          </cell>
          <cell r="EO449" t="str">
            <v xml:space="preserve">     Median:</v>
          </cell>
          <cell r="EP449" t="e">
            <v>#NAME?</v>
          </cell>
          <cell r="EQ449" t="e">
            <v>#NAME?</v>
          </cell>
          <cell r="ER449" t="e">
            <v>#NAME?</v>
          </cell>
          <cell r="ES449" t="e">
            <v>#NAME?</v>
          </cell>
          <cell r="ET449" t="e">
            <v>#NAME?</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Q449">
            <v>0</v>
          </cell>
          <cell r="FR449">
            <v>0</v>
          </cell>
          <cell r="FS449">
            <v>0</v>
          </cell>
          <cell r="FT449">
            <v>0</v>
          </cell>
          <cell r="FU449">
            <v>0</v>
          </cell>
          <cell r="FV449">
            <v>0</v>
          </cell>
          <cell r="FW449">
            <v>0</v>
          </cell>
          <cell r="FX449">
            <v>0</v>
          </cell>
          <cell r="FY449">
            <v>0</v>
          </cell>
          <cell r="FZ449">
            <v>0</v>
          </cell>
          <cell r="GA449">
            <v>0</v>
          </cell>
          <cell r="GB449">
            <v>0</v>
          </cell>
          <cell r="GC449" t="str">
            <v xml:space="preserve">     Median:</v>
          </cell>
          <cell r="GD449">
            <v>0</v>
          </cell>
          <cell r="GE449">
            <v>0</v>
          </cell>
          <cell r="GF449" t="e">
            <v>#NAME?</v>
          </cell>
          <cell r="GG449">
            <v>0</v>
          </cell>
          <cell r="GH449">
            <v>0</v>
          </cell>
          <cell r="GI449">
            <v>0</v>
          </cell>
          <cell r="GJ449">
            <v>0</v>
          </cell>
          <cell r="GK449">
            <v>0</v>
          </cell>
          <cell r="GL449" t="e">
            <v>#NAME?</v>
          </cell>
          <cell r="GM449">
            <v>0</v>
          </cell>
          <cell r="GN449" t="e">
            <v>#NAME?</v>
          </cell>
          <cell r="GO449">
            <v>0</v>
          </cell>
          <cell r="GP449" t="e">
            <v>#NAME?</v>
          </cell>
          <cell r="GQ449">
            <v>0</v>
          </cell>
          <cell r="GR449">
            <v>0</v>
          </cell>
          <cell r="GS449">
            <v>0</v>
          </cell>
          <cell r="GT449" t="e">
            <v>#NAME?</v>
          </cell>
          <cell r="GU449">
            <v>0</v>
          </cell>
          <cell r="GV449" t="e">
            <v>#NAME?</v>
          </cell>
          <cell r="GW449">
            <v>0</v>
          </cell>
          <cell r="GX449">
            <v>0</v>
          </cell>
          <cell r="GY449">
            <v>0</v>
          </cell>
          <cell r="GZ449">
            <v>0</v>
          </cell>
          <cell r="HA449" t="e">
            <v>#NAME?</v>
          </cell>
          <cell r="HB449">
            <v>0</v>
          </cell>
          <cell r="HC449">
            <v>0</v>
          </cell>
          <cell r="HD449" t="e">
            <v>#NAME?</v>
          </cell>
          <cell r="HE449">
            <v>0</v>
          </cell>
          <cell r="HF449">
            <v>0</v>
          </cell>
          <cell r="HG449" t="e">
            <v>#NAME?</v>
          </cell>
          <cell r="HH449">
            <v>0</v>
          </cell>
          <cell r="HI449">
            <v>0</v>
          </cell>
          <cell r="HJ449" t="e">
            <v>#NAME?</v>
          </cell>
        </row>
        <row r="450">
          <cell r="EI450" t="e">
            <v>#NAME?</v>
          </cell>
          <cell r="EJ450" t="e">
            <v>#NAME?</v>
          </cell>
          <cell r="EK450" t="e">
            <v>#NAME?</v>
          </cell>
          <cell r="EL450" t="e">
            <v>#NAME?</v>
          </cell>
          <cell r="EM450" t="e">
            <v>#NAME?</v>
          </cell>
          <cell r="EN450" t="e">
            <v>#NAME?</v>
          </cell>
          <cell r="EO450" t="e">
            <v>#NAME?</v>
          </cell>
          <cell r="EP450" t="e">
            <v>#NAME?</v>
          </cell>
          <cell r="EQ450" t="e">
            <v>#NAME?</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t="e">
            <v>#NAME?</v>
          </cell>
          <cell r="GG450">
            <v>0</v>
          </cell>
          <cell r="GH450">
            <v>0</v>
          </cell>
          <cell r="GI450">
            <v>0</v>
          </cell>
          <cell r="GJ450">
            <v>0</v>
          </cell>
          <cell r="GK450">
            <v>0</v>
          </cell>
          <cell r="GL450" t="e">
            <v>#NAME?</v>
          </cell>
          <cell r="GM450">
            <v>0</v>
          </cell>
          <cell r="GN450" t="e">
            <v>#NAME?</v>
          </cell>
          <cell r="GO450">
            <v>0</v>
          </cell>
          <cell r="GP450" t="e">
            <v>#NAME?</v>
          </cell>
          <cell r="GQ450">
            <v>0</v>
          </cell>
          <cell r="GR450">
            <v>0</v>
          </cell>
          <cell r="GS450">
            <v>0</v>
          </cell>
          <cell r="GT450" t="e">
            <v>#NAME?</v>
          </cell>
          <cell r="GU450">
            <v>0</v>
          </cell>
          <cell r="GV450" t="e">
            <v>#NAME?</v>
          </cell>
        </row>
        <row r="451">
          <cell r="EI451" t="e">
            <v>#NAME?</v>
          </cell>
          <cell r="EJ451" t="e">
            <v>#NAME?</v>
          </cell>
          <cell r="EK451" t="e">
            <v>#NAME?</v>
          </cell>
          <cell r="EL451" t="e">
            <v>#NAME?</v>
          </cell>
          <cell r="EM451" t="e">
            <v>#NAME?</v>
          </cell>
          <cell r="EN451" t="e">
            <v>#NAME?</v>
          </cell>
          <cell r="EO451" t="e">
            <v>#NAME?</v>
          </cell>
          <cell r="EP451" t="e">
            <v>#NAME?</v>
          </cell>
          <cell r="EQ451" t="e">
            <v>#NAME?</v>
          </cell>
          <cell r="ER451">
            <v>0</v>
          </cell>
          <cell r="ES451">
            <v>0</v>
          </cell>
          <cell r="ET451">
            <v>0</v>
          </cell>
          <cell r="EU451">
            <v>0</v>
          </cell>
          <cell r="EV451">
            <v>0</v>
          </cell>
          <cell r="EW451">
            <v>0</v>
          </cell>
          <cell r="EX451">
            <v>0</v>
          </cell>
          <cell r="EY451">
            <v>0</v>
          </cell>
          <cell r="EZ451">
            <v>0</v>
          </cell>
          <cell r="FA451">
            <v>0</v>
          </cell>
          <cell r="FB451">
            <v>0</v>
          </cell>
          <cell r="FC451">
            <v>0</v>
          </cell>
          <cell r="FD451">
            <v>0</v>
          </cell>
          <cell r="FE451">
            <v>0</v>
          </cell>
          <cell r="FF451">
            <v>0</v>
          </cell>
          <cell r="FG451">
            <v>0</v>
          </cell>
          <cell r="FH451">
            <v>0</v>
          </cell>
          <cell r="FI451">
            <v>0</v>
          </cell>
          <cell r="FJ451">
            <v>0</v>
          </cell>
          <cell r="FK451">
            <v>0</v>
          </cell>
          <cell r="FL451">
            <v>0</v>
          </cell>
          <cell r="FM451">
            <v>0</v>
          </cell>
          <cell r="FN451">
            <v>0</v>
          </cell>
          <cell r="FO451">
            <v>0</v>
          </cell>
          <cell r="FQ451">
            <v>0</v>
          </cell>
          <cell r="FR451">
            <v>0</v>
          </cell>
          <cell r="FS451">
            <v>0</v>
          </cell>
          <cell r="FT451">
            <v>0</v>
          </cell>
          <cell r="FU451">
            <v>0</v>
          </cell>
          <cell r="FV451">
            <v>0</v>
          </cell>
          <cell r="FW451">
            <v>0</v>
          </cell>
          <cell r="FX451">
            <v>0</v>
          </cell>
          <cell r="FY451">
            <v>0</v>
          </cell>
          <cell r="FZ451">
            <v>0</v>
          </cell>
          <cell r="GA451">
            <v>0</v>
          </cell>
          <cell r="GB451">
            <v>0</v>
          </cell>
          <cell r="GC451">
            <v>0</v>
          </cell>
          <cell r="GD451">
            <v>0</v>
          </cell>
          <cell r="GE451">
            <v>0</v>
          </cell>
          <cell r="GF451" t="e">
            <v>#NAME?</v>
          </cell>
          <cell r="GG451">
            <v>0</v>
          </cell>
          <cell r="GH451">
            <v>0</v>
          </cell>
          <cell r="GI451">
            <v>0</v>
          </cell>
          <cell r="GJ451">
            <v>0</v>
          </cell>
          <cell r="GK451">
            <v>0</v>
          </cell>
          <cell r="GL451" t="e">
            <v>#NAME?</v>
          </cell>
          <cell r="GM451">
            <v>0</v>
          </cell>
          <cell r="GN451" t="e">
            <v>#NAME?</v>
          </cell>
          <cell r="GO451">
            <v>0</v>
          </cell>
          <cell r="GP451" t="e">
            <v>#NAME?</v>
          </cell>
          <cell r="GQ451">
            <v>0</v>
          </cell>
          <cell r="GR451">
            <v>0</v>
          </cell>
          <cell r="GS451">
            <v>0</v>
          </cell>
          <cell r="GT451" t="e">
            <v>#NAME?</v>
          </cell>
          <cell r="GU451">
            <v>0</v>
          </cell>
          <cell r="GV451" t="e">
            <v>#NAME?</v>
          </cell>
        </row>
        <row r="453">
          <cell r="EE453" t="e">
            <v>#NAME?</v>
          </cell>
          <cell r="EF453" t="e">
            <v>#NAME?</v>
          </cell>
          <cell r="EG453" t="e">
            <v>#NAME?</v>
          </cell>
          <cell r="EH453" t="str">
            <v xml:space="preserve">     High:</v>
          </cell>
          <cell r="EI453" t="e">
            <v>#NAME?</v>
    